="14.45" customHeight="1">
      <c r="B72" s="308"/>
      <c r="C72" s="34"/>
      <c r="D72" s="155"/>
      <c r="E72" s="155"/>
      <c r="F72" s="1821" t="s">
        <v>1496</v>
      </c>
      <c r="G72" s="1822"/>
      <c r="H72" s="1822"/>
      <c r="I72" s="1822"/>
      <c r="J72" s="1822"/>
      <c r="K72" s="1822"/>
      <c r="L72" s="1822"/>
      <c r="M72" s="1822"/>
      <c r="N72" s="1823"/>
    </row>
    <row r="73" spans="2:15" ht="15">
      <c r="B73" s="37"/>
      <c r="C73" s="37"/>
      <c r="E73" s="337"/>
      <c r="F73" s="1908" t="s">
        <v>452</v>
      </c>
      <c r="G73" s="1902" t="s">
        <v>1494</v>
      </c>
      <c r="H73" s="1903"/>
      <c r="I73" s="1904"/>
      <c r="J73" s="1902" t="s">
        <v>1495</v>
      </c>
      <c r="K73" s="1903"/>
      <c r="L73" s="1904"/>
      <c r="M73" s="1897" t="s">
        <v>1059</v>
      </c>
      <c r="N73" s="1895" t="s">
        <v>833</v>
      </c>
    </row>
    <row r="74" spans="2:15" ht="25.5">
      <c r="B74" s="37"/>
      <c r="C74" s="37"/>
      <c r="D74" s="528" t="s">
        <v>469</v>
      </c>
      <c r="E74" s="141" t="s">
        <v>1155</v>
      </c>
      <c r="F74" s="1909"/>
      <c r="G74" s="564" t="s">
        <v>452</v>
      </c>
      <c r="H74" s="565" t="s">
        <v>762</v>
      </c>
      <c r="I74" s="566" t="s">
        <v>799</v>
      </c>
      <c r="J74" s="564" t="s">
        <v>452</v>
      </c>
      <c r="K74" s="565" t="s">
        <v>800</v>
      </c>
      <c r="L74" s="566" t="s">
        <v>801</v>
      </c>
      <c r="M74" s="1898"/>
      <c r="N74" s="1896"/>
    </row>
    <row r="75" spans="2:15" ht="15">
      <c r="B75" s="308"/>
      <c r="C75" s="37"/>
      <c r="D75" s="182" t="s">
        <v>626</v>
      </c>
      <c r="E75" s="161" t="s">
        <v>650</v>
      </c>
      <c r="F75" s="562">
        <v>4469432.6888888888</v>
      </c>
      <c r="G75" s="738">
        <v>2353179.5999999996</v>
      </c>
      <c r="H75" s="700">
        <v>489351.89794747171</v>
      </c>
      <c r="I75" s="700">
        <v>1863827.702052528</v>
      </c>
      <c r="J75" s="738">
        <v>1985841.2400000005</v>
      </c>
      <c r="K75" s="700">
        <v>1985841.2400000005</v>
      </c>
      <c r="L75" s="700">
        <v>0</v>
      </c>
      <c r="M75" s="700">
        <v>130411.8488888889</v>
      </c>
      <c r="N75" s="682">
        <v>0</v>
      </c>
    </row>
    <row r="76" spans="2:15" ht="15">
      <c r="B76" s="308"/>
      <c r="C76" s="37"/>
      <c r="D76" s="183" t="s">
        <v>627</v>
      </c>
      <c r="E76" s="180" t="s">
        <v>650</v>
      </c>
      <c r="F76" s="557">
        <v>13870649.885732487</v>
      </c>
      <c r="G76" s="736">
        <v>0</v>
      </c>
      <c r="H76" s="701">
        <v>0</v>
      </c>
      <c r="I76" s="701">
        <v>0</v>
      </c>
      <c r="J76" s="736">
        <v>6047331.3260695506</v>
      </c>
      <c r="K76" s="701">
        <v>5853296.3548191888</v>
      </c>
      <c r="L76" s="701">
        <v>194034.97125036176</v>
      </c>
      <c r="M76" s="701">
        <v>2418621.0996629363</v>
      </c>
      <c r="N76" s="683">
        <v>5404697.46</v>
      </c>
    </row>
    <row r="77" spans="2:15" ht="15">
      <c r="B77" s="308"/>
      <c r="C77" s="37"/>
      <c r="D77" s="568" t="s">
        <v>546</v>
      </c>
      <c r="E77" s="186" t="s">
        <v>650</v>
      </c>
      <c r="F77" s="563">
        <v>52502022.901224077</v>
      </c>
      <c r="G77" s="739">
        <v>2711369.4517499106</v>
      </c>
      <c r="H77" s="702">
        <v>1052936.3841054421</v>
      </c>
      <c r="I77" s="702">
        <v>1658433.0676444685</v>
      </c>
      <c r="J77" s="739">
        <v>46586831.888228774</v>
      </c>
      <c r="K77" s="702">
        <v>46586831.888228774</v>
      </c>
      <c r="L77" s="702">
        <v>0</v>
      </c>
      <c r="M77" s="702">
        <v>3203821.561245393</v>
      </c>
      <c r="N77" s="684">
        <v>0</v>
      </c>
    </row>
    <row r="78" spans="2:15" ht="15">
      <c r="B78" s="308"/>
      <c r="C78" s="37"/>
      <c r="D78" s="444" t="s">
        <v>758</v>
      </c>
      <c r="E78" s="561" t="s">
        <v>650</v>
      </c>
      <c r="F78" s="446">
        <v>70842105.475845456</v>
      </c>
      <c r="G78" s="446">
        <v>5064549.0517499102</v>
      </c>
      <c r="H78" s="446">
        <v>1542288.2820529137</v>
      </c>
      <c r="I78" s="446">
        <v>3522260.7696969965</v>
      </c>
      <c r="J78" s="446">
        <v>54620004.454298325</v>
      </c>
      <c r="K78" s="446">
        <v>54425969.483047962</v>
      </c>
      <c r="L78" s="446">
        <v>194034.97125036176</v>
      </c>
      <c r="M78" s="446">
        <v>5752854.5097972183</v>
      </c>
      <c r="N78" s="446">
        <v>5404697.46</v>
      </c>
    </row>
    <row r="79" spans="2:15" ht="15">
      <c r="D79" s="155"/>
      <c r="E79" s="155"/>
      <c r="F79" s="155"/>
      <c r="G79" s="155"/>
      <c r="H79" s="155"/>
      <c r="I79" s="155"/>
      <c r="J79" s="155"/>
      <c r="K79" s="155"/>
      <c r="L79" s="155"/>
      <c r="M79" s="155"/>
      <c r="N79" s="155"/>
    </row>
    <row r="80" spans="2:15" ht="18.75">
      <c r="B80" s="109" t="s">
        <v>1406</v>
      </c>
      <c r="C80" s="80"/>
      <c r="D80" s="126"/>
      <c r="E80" s="126"/>
      <c r="F80" s="126"/>
      <c r="G80" s="126"/>
      <c r="H80" s="126"/>
      <c r="I80" s="126"/>
      <c r="J80" s="126"/>
      <c r="K80" s="126"/>
      <c r="L80" s="126"/>
      <c r="M80" s="126"/>
      <c r="N80" s="126"/>
    </row>
    <row r="81" spans="2:14" ht="15">
      <c r="B81" s="116" t="s">
        <v>1095</v>
      </c>
      <c r="C81" s="116"/>
      <c r="D81" s="171"/>
      <c r="E81" s="171"/>
      <c r="F81" s="171"/>
      <c r="G81" s="171"/>
      <c r="H81" s="171"/>
      <c r="I81" s="171"/>
      <c r="J81" s="171"/>
      <c r="K81" s="171"/>
      <c r="L81" s="171"/>
      <c r="M81" s="171"/>
      <c r="N81" s="171"/>
    </row>
    <row r="82" spans="2:14" ht="15">
      <c r="D82" s="155"/>
      <c r="E82" s="155"/>
      <c r="F82" s="155"/>
      <c r="G82" s="155"/>
      <c r="H82" s="155"/>
      <c r="I82" s="155"/>
      <c r="J82" s="155"/>
      <c r="K82" s="155"/>
      <c r="L82" s="155"/>
      <c r="M82" s="155"/>
      <c r="N82" s="155"/>
    </row>
    <row r="83" spans="2:14" ht="15">
      <c r="D83" s="319" t="s">
        <v>1407</v>
      </c>
      <c r="E83" s="49"/>
      <c r="F83" s="49"/>
      <c r="G83" s="49"/>
      <c r="H83" s="49"/>
      <c r="I83" s="49"/>
      <c r="J83" s="49"/>
      <c r="K83" s="49"/>
      <c r="L83" s="49"/>
      <c r="M83" s="49"/>
      <c r="N83" s="49"/>
    </row>
    <row r="84" spans="2:14" ht="15">
      <c r="B84" s="74"/>
      <c r="C84" s="34"/>
      <c r="D84" s="321" t="s">
        <v>1938</v>
      </c>
      <c r="E84" s="321"/>
      <c r="F84" s="321"/>
      <c r="G84" s="321"/>
      <c r="H84" s="321"/>
      <c r="I84" s="321"/>
      <c r="J84" s="321"/>
      <c r="K84" s="321"/>
      <c r="L84" s="321"/>
      <c r="M84" s="321"/>
      <c r="N84" s="321"/>
    </row>
    <row r="85" spans="2:14" ht="15">
      <c r="B85" s="74"/>
      <c r="C85" s="74"/>
      <c r="D85" s="74"/>
      <c r="E85" s="155"/>
      <c r="F85" s="155"/>
      <c r="G85" s="155"/>
      <c r="H85" s="155"/>
      <c r="I85" s="155"/>
      <c r="J85" s="155"/>
      <c r="K85" s="155"/>
      <c r="L85" s="155"/>
      <c r="M85" s="155"/>
      <c r="N85" s="155"/>
    </row>
    <row r="86" spans="2:14" ht="28.5" customHeight="1">
      <c r="B86" s="308"/>
      <c r="D86" s="377" t="s">
        <v>1096</v>
      </c>
      <c r="E86" s="141" t="s">
        <v>1155</v>
      </c>
      <c r="F86" s="570" t="s">
        <v>1412</v>
      </c>
      <c r="G86" s="569" t="s">
        <v>1413</v>
      </c>
      <c r="H86" s="155"/>
      <c r="I86" s="155"/>
      <c r="J86" s="155"/>
      <c r="K86" s="155"/>
      <c r="L86" s="155"/>
      <c r="M86" s="155"/>
      <c r="N86" s="155"/>
    </row>
    <row r="87" spans="2:14" ht="15">
      <c r="B87" s="308"/>
      <c r="C87" s="37"/>
      <c r="D87" s="178" t="s">
        <v>625</v>
      </c>
      <c r="E87" s="161" t="s">
        <v>650</v>
      </c>
      <c r="F87" s="707">
        <v>0</v>
      </c>
      <c r="G87" s="706">
        <v>0</v>
      </c>
      <c r="H87" s="155"/>
      <c r="I87" s="155"/>
      <c r="J87" s="155"/>
      <c r="K87" s="155"/>
      <c r="L87" s="155"/>
      <c r="M87" s="155"/>
      <c r="N87" s="155"/>
    </row>
    <row r="88" spans="2:14" ht="15">
      <c r="B88" s="308"/>
      <c r="C88" s="37"/>
      <c r="D88" s="179" t="s">
        <v>1097</v>
      </c>
      <c r="E88" s="180" t="s">
        <v>650</v>
      </c>
      <c r="F88" s="701">
        <v>0</v>
      </c>
      <c r="G88" s="683">
        <v>0</v>
      </c>
      <c r="H88" s="155"/>
      <c r="I88" s="155"/>
      <c r="J88" s="155"/>
      <c r="K88" s="155"/>
      <c r="L88" s="155"/>
      <c r="M88" s="155"/>
      <c r="N88" s="155"/>
    </row>
    <row r="89" spans="2:14" ht="15">
      <c r="B89" s="308"/>
      <c r="C89" s="37"/>
      <c r="D89" s="179" t="s">
        <v>1098</v>
      </c>
      <c r="E89" s="180" t="s">
        <v>650</v>
      </c>
      <c r="F89" s="557">
        <v>0</v>
      </c>
      <c r="G89" s="558">
        <v>0</v>
      </c>
      <c r="H89" s="155"/>
      <c r="I89" s="155"/>
      <c r="J89" s="155"/>
      <c r="K89" s="155"/>
      <c r="L89" s="155"/>
      <c r="M89" s="155"/>
      <c r="N89" s="155"/>
    </row>
    <row r="90" spans="2:14" ht="15">
      <c r="B90" s="308"/>
      <c r="C90" s="37"/>
      <c r="D90" s="181" t="s">
        <v>1099</v>
      </c>
      <c r="E90" s="180" t="s">
        <v>650</v>
      </c>
      <c r="F90" s="701">
        <v>0</v>
      </c>
      <c r="G90" s="683">
        <v>0</v>
      </c>
      <c r="H90" s="155"/>
      <c r="I90" s="155"/>
      <c r="J90" s="155"/>
      <c r="K90" s="155"/>
      <c r="L90" s="155"/>
      <c r="M90" s="155"/>
      <c r="N90" s="155"/>
    </row>
    <row r="91" spans="2:14" ht="15">
      <c r="B91" s="308"/>
      <c r="C91" s="37"/>
      <c r="D91" s="181" t="s">
        <v>1100</v>
      </c>
      <c r="E91" s="180" t="s">
        <v>650</v>
      </c>
      <c r="F91" s="701">
        <v>0</v>
      </c>
      <c r="G91" s="683">
        <v>0</v>
      </c>
      <c r="H91" s="155"/>
      <c r="I91" s="155"/>
      <c r="J91" s="155"/>
      <c r="K91" s="155"/>
      <c r="L91" s="155"/>
      <c r="M91" s="155"/>
      <c r="N91" s="155"/>
    </row>
    <row r="92" spans="2:14" ht="15">
      <c r="B92" s="308"/>
      <c r="C92" s="37"/>
      <c r="D92" s="179" t="s">
        <v>763</v>
      </c>
      <c r="E92" s="180" t="s">
        <v>650</v>
      </c>
      <c r="F92" s="701">
        <v>0</v>
      </c>
      <c r="G92" s="683">
        <v>0</v>
      </c>
      <c r="H92" s="155"/>
      <c r="I92" s="155"/>
      <c r="J92" s="155"/>
      <c r="K92" s="155"/>
      <c r="L92" s="155"/>
      <c r="M92" s="155"/>
      <c r="N92" s="155"/>
    </row>
    <row r="93" spans="2:14" ht="15">
      <c r="B93" s="308"/>
      <c r="C93" s="37"/>
      <c r="D93" s="179" t="s">
        <v>1101</v>
      </c>
      <c r="E93" s="180" t="s">
        <v>650</v>
      </c>
      <c r="F93" s="701">
        <v>0</v>
      </c>
      <c r="G93" s="683">
        <v>0</v>
      </c>
      <c r="H93" s="155"/>
      <c r="I93" s="155"/>
      <c r="J93" s="155"/>
      <c r="K93" s="155"/>
      <c r="L93" s="155"/>
      <c r="M93" s="155"/>
      <c r="N93" s="155"/>
    </row>
    <row r="94" spans="2:14" ht="15">
      <c r="B94" s="308"/>
      <c r="C94" s="37"/>
      <c r="D94" s="179" t="s">
        <v>760</v>
      </c>
      <c r="E94" s="180" t="s">
        <v>650</v>
      </c>
      <c r="F94" s="557">
        <v>0</v>
      </c>
      <c r="G94" s="558">
        <v>0</v>
      </c>
      <c r="H94" s="155"/>
      <c r="I94" s="155"/>
      <c r="J94" s="155"/>
      <c r="K94" s="155"/>
      <c r="L94" s="155"/>
      <c r="M94" s="155"/>
      <c r="N94" s="155"/>
    </row>
    <row r="95" spans="2:14" ht="15">
      <c r="B95" s="308"/>
      <c r="C95" s="37"/>
      <c r="D95" s="181" t="s">
        <v>1102</v>
      </c>
      <c r="E95" s="180" t="s">
        <v>650</v>
      </c>
      <c r="F95" s="701">
        <v>0</v>
      </c>
      <c r="G95" s="683">
        <v>0</v>
      </c>
      <c r="H95" s="155"/>
      <c r="I95" s="155"/>
      <c r="J95" s="155"/>
      <c r="K95" s="155"/>
      <c r="L95" s="155"/>
      <c r="M95" s="155"/>
      <c r="N95" s="155"/>
    </row>
    <row r="96" spans="2:14" ht="15">
      <c r="B96" s="308"/>
      <c r="C96" s="37"/>
      <c r="D96" s="181" t="s">
        <v>1381</v>
      </c>
      <c r="E96" s="180" t="s">
        <v>650</v>
      </c>
      <c r="F96" s="701">
        <v>0</v>
      </c>
      <c r="G96" s="683">
        <v>0</v>
      </c>
      <c r="H96" s="155"/>
      <c r="I96" s="155"/>
      <c r="J96" s="155"/>
      <c r="K96" s="155"/>
      <c r="L96" s="155"/>
      <c r="M96" s="155"/>
      <c r="N96" s="155"/>
    </row>
    <row r="97" spans="2:14" ht="15">
      <c r="B97" s="308"/>
      <c r="C97" s="37"/>
      <c r="D97" s="567" t="s">
        <v>1103</v>
      </c>
      <c r="E97" s="186" t="s">
        <v>650</v>
      </c>
      <c r="F97" s="702">
        <v>0</v>
      </c>
      <c r="G97" s="684">
        <v>0</v>
      </c>
      <c r="H97" s="155"/>
      <c r="I97" s="155"/>
      <c r="J97" s="155"/>
      <c r="K97" s="155"/>
      <c r="L97" s="155"/>
      <c r="M97" s="155"/>
      <c r="N97" s="155"/>
    </row>
    <row r="98" spans="2:14" ht="15">
      <c r="B98" s="308"/>
      <c r="C98" s="37"/>
      <c r="D98" s="444" t="s">
        <v>759</v>
      </c>
      <c r="E98" s="561" t="s">
        <v>650</v>
      </c>
      <c r="F98" s="446">
        <v>0</v>
      </c>
      <c r="G98" s="446">
        <v>0</v>
      </c>
      <c r="H98" s="155"/>
      <c r="I98" s="155"/>
      <c r="J98" s="155"/>
      <c r="K98" s="155"/>
      <c r="L98" s="155"/>
      <c r="M98" s="155"/>
      <c r="N98" s="155"/>
    </row>
    <row r="99" spans="2:14" ht="15">
      <c r="D99" s="155"/>
      <c r="E99" s="155"/>
      <c r="F99" s="155"/>
      <c r="G99" s="155"/>
      <c r="H99" s="155"/>
      <c r="I99" s="155"/>
      <c r="J99" s="155"/>
      <c r="K99" s="155"/>
      <c r="L99" s="155"/>
      <c r="M99" s="155"/>
      <c r="N99" s="155"/>
    </row>
    <row r="100" spans="2:14" ht="15">
      <c r="D100" s="319" t="s">
        <v>1407</v>
      </c>
      <c r="E100" s="49"/>
      <c r="F100" s="49"/>
      <c r="G100" s="49"/>
      <c r="H100" s="49"/>
      <c r="I100" s="49"/>
      <c r="J100" s="49"/>
      <c r="K100" s="49"/>
      <c r="L100" s="49"/>
      <c r="M100" s="49"/>
      <c r="N100" s="49"/>
    </row>
    <row r="101" spans="2:14" ht="15">
      <c r="B101" s="53"/>
      <c r="D101" s="321" t="s">
        <v>1939</v>
      </c>
      <c r="E101" s="321"/>
      <c r="F101" s="321"/>
      <c r="G101" s="321"/>
      <c r="H101" s="321"/>
      <c r="I101" s="321"/>
      <c r="J101" s="321"/>
      <c r="K101" s="321"/>
      <c r="L101" s="321"/>
      <c r="M101" s="321"/>
      <c r="N101" s="321"/>
    </row>
    <row r="102" spans="2:14" ht="15">
      <c r="B102" s="308"/>
      <c r="C102" s="34"/>
      <c r="D102" s="337"/>
      <c r="E102" s="155"/>
      <c r="F102" s="155"/>
      <c r="G102" s="155"/>
      <c r="H102" s="155"/>
      <c r="I102" s="155"/>
      <c r="J102" s="155"/>
      <c r="K102" s="155"/>
      <c r="L102" s="155"/>
      <c r="M102" s="155"/>
      <c r="N102" s="155"/>
    </row>
    <row r="103" spans="2:14" ht="28.5" customHeight="1">
      <c r="B103" s="308"/>
      <c r="D103" s="528" t="s">
        <v>469</v>
      </c>
      <c r="E103" s="141" t="s">
        <v>1155</v>
      </c>
      <c r="F103" s="570" t="s">
        <v>1412</v>
      </c>
      <c r="G103" s="569" t="s">
        <v>1413</v>
      </c>
      <c r="H103" s="155"/>
      <c r="I103" s="155"/>
      <c r="J103" s="155"/>
      <c r="K103" s="155"/>
      <c r="L103" s="155"/>
      <c r="M103" s="155"/>
      <c r="N103" s="155"/>
    </row>
    <row r="104" spans="2:14" ht="15">
      <c r="D104" s="178" t="s">
        <v>1090</v>
      </c>
      <c r="E104" s="161" t="s">
        <v>650</v>
      </c>
      <c r="F104" s="571">
        <v>0</v>
      </c>
      <c r="G104" s="572">
        <v>0</v>
      </c>
      <c r="H104" s="155"/>
      <c r="I104" s="155"/>
      <c r="J104" s="155"/>
      <c r="K104" s="155"/>
      <c r="L104" s="155"/>
      <c r="M104" s="155"/>
      <c r="N104" s="155"/>
    </row>
    <row r="105" spans="2:14" ht="15">
      <c r="D105" s="181" t="s">
        <v>1104</v>
      </c>
      <c r="E105" s="180" t="s">
        <v>650</v>
      </c>
      <c r="F105" s="701">
        <v>0</v>
      </c>
      <c r="G105" s="683">
        <v>0</v>
      </c>
      <c r="H105" s="155"/>
      <c r="I105" s="155"/>
      <c r="J105" s="155"/>
      <c r="K105" s="155"/>
      <c r="L105" s="155"/>
      <c r="M105" s="155"/>
      <c r="N105" s="155"/>
    </row>
    <row r="106" spans="2:14" ht="15">
      <c r="D106" s="181" t="s">
        <v>1105</v>
      </c>
      <c r="E106" s="180" t="s">
        <v>650</v>
      </c>
      <c r="F106" s="701">
        <v>0</v>
      </c>
      <c r="G106" s="683">
        <v>0</v>
      </c>
      <c r="H106" s="155"/>
      <c r="I106" s="155"/>
      <c r="J106" s="155"/>
      <c r="K106" s="155"/>
      <c r="L106" s="155"/>
      <c r="M106" s="155"/>
      <c r="N106" s="155"/>
    </row>
    <row r="107" spans="2:14" ht="15">
      <c r="D107" s="179" t="s">
        <v>1086</v>
      </c>
      <c r="E107" s="180" t="s">
        <v>650</v>
      </c>
      <c r="F107" s="701">
        <v>0</v>
      </c>
      <c r="G107" s="683">
        <v>0</v>
      </c>
      <c r="H107" s="155"/>
      <c r="I107" s="155"/>
      <c r="J107" s="155"/>
      <c r="K107" s="155"/>
      <c r="L107" s="155"/>
      <c r="M107" s="155"/>
      <c r="N107" s="155"/>
    </row>
    <row r="108" spans="2:14" ht="15">
      <c r="D108" s="179" t="s">
        <v>626</v>
      </c>
      <c r="E108" s="180" t="s">
        <v>650</v>
      </c>
      <c r="F108" s="701">
        <v>0</v>
      </c>
      <c r="G108" s="683">
        <v>0</v>
      </c>
      <c r="H108" s="155"/>
      <c r="I108" s="155"/>
      <c r="J108" s="155"/>
      <c r="K108" s="155"/>
      <c r="L108" s="155"/>
      <c r="M108" s="155"/>
      <c r="N108" s="155"/>
    </row>
    <row r="109" spans="2:14" ht="15">
      <c r="B109" s="308"/>
      <c r="D109" s="179" t="s">
        <v>627</v>
      </c>
      <c r="E109" s="180" t="s">
        <v>650</v>
      </c>
      <c r="F109" s="701">
        <v>0</v>
      </c>
      <c r="G109" s="683">
        <v>0</v>
      </c>
      <c r="H109" s="155"/>
      <c r="I109" s="155"/>
      <c r="J109" s="155"/>
      <c r="K109" s="155"/>
      <c r="L109" s="155"/>
      <c r="M109" s="155"/>
      <c r="N109" s="155"/>
    </row>
    <row r="110" spans="2:14" ht="15">
      <c r="B110" s="308"/>
      <c r="D110" s="385" t="s">
        <v>546</v>
      </c>
      <c r="E110" s="186" t="s">
        <v>650</v>
      </c>
      <c r="F110" s="702">
        <v>0</v>
      </c>
      <c r="G110" s="684">
        <v>0</v>
      </c>
      <c r="H110" s="155"/>
      <c r="I110" s="155"/>
      <c r="J110" s="155"/>
      <c r="K110" s="155"/>
      <c r="L110" s="155"/>
      <c r="M110" s="155"/>
      <c r="N110" s="155"/>
    </row>
    <row r="111" spans="2:14" ht="15">
      <c r="B111" s="308"/>
      <c r="C111" s="37"/>
      <c r="D111" s="444" t="s">
        <v>758</v>
      </c>
      <c r="E111" s="561" t="s">
        <v>650</v>
      </c>
      <c r="F111" s="446">
        <v>0</v>
      </c>
      <c r="G111" s="446">
        <v>0</v>
      </c>
      <c r="H111" s="155"/>
      <c r="I111" s="155"/>
      <c r="J111" s="155"/>
      <c r="K111" s="155"/>
      <c r="L111" s="155"/>
      <c r="M111" s="155"/>
      <c r="N111" s="155"/>
    </row>
    <row r="112" spans="2:14" ht="15">
      <c r="B112" s="308"/>
      <c r="D112" s="155"/>
      <c r="E112" s="155"/>
      <c r="F112" s="155"/>
      <c r="G112" s="155"/>
      <c r="H112" s="155"/>
      <c r="I112" s="155"/>
      <c r="J112" s="155"/>
      <c r="K112" s="155"/>
      <c r="L112" s="155"/>
      <c r="M112" s="155"/>
      <c r="N112" s="155"/>
    </row>
    <row r="113" spans="2:14" ht="12.6" customHeight="1">
      <c r="B113" s="308"/>
      <c r="D113" s="155"/>
      <c r="E113" s="155"/>
      <c r="F113" s="155"/>
      <c r="G113" s="155"/>
      <c r="H113" s="155"/>
      <c r="I113" s="155"/>
      <c r="J113" s="155"/>
      <c r="K113" s="155"/>
      <c r="L113" s="155"/>
      <c r="M113" s="155"/>
      <c r="N113" s="155"/>
    </row>
  </sheetData>
  <sheetProtection formatColumns="0"/>
  <mergeCells count="14">
    <mergeCell ref="G73:I73"/>
    <mergeCell ref="J73:L73"/>
    <mergeCell ref="M73:M74"/>
    <mergeCell ref="N73:N74"/>
    <mergeCell ref="F73:F74"/>
    <mergeCell ref="F72:N72"/>
    <mergeCell ref="N59:N60"/>
    <mergeCell ref="M59:M60"/>
    <mergeCell ref="I13:K13"/>
    <mergeCell ref="G59:I59"/>
    <mergeCell ref="J59:L59"/>
    <mergeCell ref="F58:N58"/>
    <mergeCell ref="I34:K34"/>
    <mergeCell ref="F59:F60"/>
  </mergeCells>
  <dataValidations count="1">
    <dataValidation allowBlank="1" showErrorMessage="1" sqref="D11:N11 B1:O10 B11:C12 F61:F73 O11:O14 O16:O22 O26:O27 O39 O42:O45 G13:N14 N15:N28 G15:L28 G114:O1048576 F75:F1048576 O29:O37 F13:F59 G29:N113 B13:E1048576 O47:O113 P1:XFD1048576" xr:uid="{0F1E4695-A2B0-4719-8D79-94C996D0A6B3}"/>
  </dataValidations>
  <pageMargins left="0.75" right="0.75" top="1" bottom="1" header="0.5" footer="0.5"/>
  <pageSetup paperSize="8" scale="72" orientation="landscape" verticalDpi="2" r:id="rId1"/>
  <headerFooter alignWithMargins="0"/>
  <rowBreaks count="1" manualBreakCount="1">
    <brk id="102" min="1" max="13" man="1"/>
  </rowBreaks>
  <colBreaks count="1" manualBreakCount="1">
    <brk id="14" max="132" man="1"/>
  </colBreaks>
  <customProperties>
    <customPr name="_pios_id" r:id="rId2"/>
  </customProperties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3CBADB-1017-41A1-8943-3EABB50F625B}">
  <sheetPr codeName="Sheet53">
    <tabColor theme="9"/>
    <outlinePr summaryRight="0"/>
  </sheetPr>
  <dimension ref="B1:AB25001"/>
  <sheetViews>
    <sheetView topLeftCell="A50" zoomScaleNormal="100" workbookViewId="0">
      <selection activeCell="I77" sqref="I77"/>
    </sheetView>
  </sheetViews>
  <sheetFormatPr defaultColWidth="9.140625" defaultRowHeight="15" zeroHeight="1"/>
  <cols>
    <col min="1" max="1" width="9.140625" style="4"/>
    <col min="2" max="2" width="20.7109375" customWidth="1"/>
    <col min="3" max="3" width="1.7109375" customWidth="1"/>
    <col min="4" max="4" width="69" customWidth="1"/>
    <col min="5" max="5" width="10" customWidth="1"/>
    <col min="6" max="6" width="13.28515625" customWidth="1"/>
    <col min="7" max="7" width="20.5703125" customWidth="1"/>
    <col min="8" max="8" width="16" customWidth="1"/>
    <col min="9" max="9" width="17.28515625" customWidth="1"/>
    <col min="10" max="15" width="12.140625" customWidth="1"/>
    <col min="16" max="16" width="12.7109375" style="4" customWidth="1"/>
    <col min="17" max="28" width="3.7109375" style="4" customWidth="1"/>
    <col min="29" max="16384" width="9.140625" style="4"/>
  </cols>
  <sheetData>
    <row r="1" spans="2:28" s="223" customFormat="1" ht="18.75">
      <c r="B1" s="106"/>
      <c r="C1" s="106"/>
      <c r="D1" s="106" t="s">
        <v>1419</v>
      </c>
      <c r="E1" s="106"/>
      <c r="F1" s="270"/>
      <c r="G1" s="270"/>
      <c r="H1" s="270"/>
      <c r="I1" s="270"/>
      <c r="J1" s="270"/>
      <c r="K1" s="270"/>
      <c r="L1" s="270"/>
      <c r="M1" s="270"/>
      <c r="N1" s="270"/>
      <c r="O1" s="270"/>
      <c r="Q1" s="1311" t="s">
        <v>824</v>
      </c>
      <c r="R1" s="1312"/>
      <c r="S1" s="1312"/>
      <c r="T1" s="1312"/>
      <c r="U1" s="1312"/>
      <c r="V1" s="1312"/>
      <c r="W1" s="1312" t="s">
        <v>823</v>
      </c>
      <c r="X1" s="1313"/>
      <c r="Y1" s="1313"/>
      <c r="Z1" s="1313"/>
      <c r="AA1" s="1313"/>
      <c r="AB1" s="1314"/>
    </row>
    <row r="2" spans="2:28" s="223" customFormat="1" ht="18.75">
      <c r="B2" s="107"/>
      <c r="C2" s="107"/>
      <c r="D2" s="107" t="s">
        <v>1841</v>
      </c>
      <c r="E2" s="107"/>
      <c r="F2" s="270"/>
      <c r="G2" s="270"/>
      <c r="H2" s="270"/>
      <c r="I2" s="270"/>
      <c r="J2" s="270"/>
      <c r="K2" s="270"/>
      <c r="L2" s="270"/>
      <c r="M2" s="270"/>
      <c r="N2" s="270"/>
      <c r="O2" s="270"/>
      <c r="Q2" s="1315" t="s">
        <v>825</v>
      </c>
      <c r="R2" s="1316"/>
      <c r="S2" s="1316"/>
      <c r="T2" s="1316"/>
      <c r="U2" s="1316"/>
      <c r="V2" s="1316"/>
      <c r="W2" s="1316" t="s">
        <v>27</v>
      </c>
      <c r="X2" s="1317"/>
      <c r="Y2" s="1317"/>
      <c r="Z2" s="1317"/>
      <c r="AA2" s="1317"/>
      <c r="AB2" s="1318"/>
    </row>
    <row r="3" spans="2:28" s="223" customFormat="1" ht="18.75">
      <c r="B3" s="106"/>
      <c r="C3" s="106"/>
      <c r="D3" s="106" t="s">
        <v>20640</v>
      </c>
      <c r="E3" s="106"/>
      <c r="F3" s="270"/>
      <c r="G3" s="270"/>
      <c r="H3" s="270"/>
      <c r="I3" s="270"/>
      <c r="J3" s="270"/>
      <c r="K3" s="270"/>
      <c r="L3" s="270"/>
      <c r="M3" s="270"/>
      <c r="N3" s="270"/>
      <c r="O3" s="270"/>
      <c r="Q3" s="1319" t="s">
        <v>826</v>
      </c>
      <c r="R3" s="1320"/>
      <c r="S3" s="1320"/>
      <c r="T3" s="1320"/>
      <c r="U3" s="1320"/>
      <c r="V3" s="1320"/>
      <c r="W3" s="1320" t="s">
        <v>45</v>
      </c>
      <c r="X3" s="1321"/>
      <c r="Y3" s="1321"/>
      <c r="Z3" s="1321"/>
      <c r="AA3" s="1321"/>
      <c r="AB3" s="1322"/>
    </row>
    <row r="4" spans="2:28" s="223" customFormat="1" ht="18.75">
      <c r="B4" s="108"/>
      <c r="C4" s="108"/>
      <c r="D4" s="108" t="s">
        <v>1529</v>
      </c>
      <c r="E4" s="271"/>
      <c r="F4" s="271"/>
      <c r="G4" s="271"/>
      <c r="H4" s="271"/>
      <c r="I4" s="271"/>
      <c r="J4" s="271"/>
      <c r="K4" s="271"/>
      <c r="L4" s="271"/>
      <c r="M4" s="271"/>
      <c r="N4" s="271"/>
      <c r="O4" s="271"/>
      <c r="Q4" s="1323" t="s">
        <v>20619</v>
      </c>
      <c r="R4" s="1324"/>
      <c r="S4" s="1324"/>
      <c r="T4" s="1324"/>
      <c r="U4" s="1324"/>
      <c r="V4" s="1324"/>
      <c r="W4" s="1324" t="s">
        <v>827</v>
      </c>
      <c r="X4" s="1325"/>
      <c r="Y4" s="1325"/>
      <c r="Z4" s="1325"/>
      <c r="AA4" s="1325"/>
      <c r="AB4" s="1326"/>
    </row>
    <row r="5" spans="2:28" ht="14.25" customHeight="1">
      <c r="B5" s="37"/>
      <c r="C5" s="37"/>
      <c r="D5" s="37"/>
      <c r="E5" s="37"/>
      <c r="F5" s="37"/>
      <c r="G5" s="4"/>
      <c r="H5" s="4"/>
      <c r="I5" s="4"/>
      <c r="J5" s="4"/>
      <c r="K5" s="4"/>
      <c r="L5" s="4"/>
      <c r="M5" s="4"/>
      <c r="N5" s="4"/>
      <c r="O5" s="4"/>
    </row>
    <row r="6" spans="2:28" ht="19.5" customHeight="1">
      <c r="B6" s="109" t="s">
        <v>1382</v>
      </c>
      <c r="C6" s="80"/>
      <c r="D6" s="80"/>
      <c r="E6" s="80"/>
      <c r="F6" s="80"/>
      <c r="G6" s="80"/>
      <c r="H6" s="80"/>
      <c r="I6" s="80"/>
      <c r="J6" s="80"/>
      <c r="K6" s="80"/>
      <c r="L6" s="80"/>
      <c r="M6" s="80"/>
      <c r="N6" s="80"/>
      <c r="O6" s="80"/>
    </row>
    <row r="7" spans="2:28">
      <c r="B7" s="116" t="s">
        <v>831</v>
      </c>
      <c r="C7" s="116"/>
      <c r="D7" s="116"/>
      <c r="E7" s="116"/>
      <c r="F7" s="116"/>
      <c r="G7" s="116"/>
      <c r="H7" s="116"/>
      <c r="I7" s="116"/>
      <c r="J7" s="116"/>
      <c r="K7" s="116"/>
      <c r="L7" s="116"/>
      <c r="M7" s="116"/>
      <c r="N7" s="116"/>
      <c r="O7" s="116"/>
    </row>
    <row r="8" spans="2:28" s="85" customFormat="1" ht="15.75">
      <c r="B8" s="509"/>
      <c r="C8" s="509"/>
    </row>
    <row r="9" spans="2:28">
      <c r="B9" s="37"/>
      <c r="C9" s="37"/>
      <c r="D9" s="115" t="s">
        <v>842</v>
      </c>
      <c r="E9" s="184"/>
      <c r="F9" s="184"/>
      <c r="G9" s="184"/>
      <c r="H9" s="204"/>
      <c r="I9" s="155"/>
      <c r="J9" s="155"/>
      <c r="K9" s="155"/>
      <c r="L9" s="155"/>
      <c r="M9" s="155"/>
      <c r="N9" s="155"/>
      <c r="O9" s="155"/>
    </row>
    <row r="10" spans="2:28">
      <c r="B10" s="37"/>
      <c r="C10" s="37"/>
      <c r="D10" s="37"/>
      <c r="E10" s="37"/>
      <c r="F10" s="37"/>
      <c r="G10" s="37"/>
      <c r="H10" s="37"/>
      <c r="I10" s="37"/>
      <c r="J10" s="155"/>
      <c r="K10" s="155"/>
      <c r="L10" s="155"/>
      <c r="M10" s="155"/>
      <c r="N10" s="155"/>
      <c r="O10" s="155"/>
    </row>
    <row r="11" spans="2:28" ht="22.5" customHeight="1">
      <c r="B11" s="374"/>
      <c r="C11" s="43"/>
      <c r="D11" s="155"/>
      <c r="E11" s="155"/>
      <c r="F11" s="1836" t="s">
        <v>1681</v>
      </c>
      <c r="G11" s="1837"/>
      <c r="H11" s="1910"/>
      <c r="I11" s="155"/>
      <c r="J11" s="4"/>
      <c r="K11" s="4"/>
      <c r="L11" s="4"/>
      <c r="M11" s="4"/>
      <c r="N11" s="4"/>
      <c r="O11" s="4"/>
    </row>
    <row r="12" spans="2:28" ht="25.5">
      <c r="B12" s="374"/>
      <c r="C12" s="43"/>
      <c r="D12" s="377" t="s">
        <v>1393</v>
      </c>
      <c r="E12" s="141" t="s">
        <v>1155</v>
      </c>
      <c r="F12" s="284" t="s">
        <v>1677</v>
      </c>
      <c r="G12" s="285" t="s">
        <v>1682</v>
      </c>
      <c r="H12" s="286" t="s">
        <v>1491</v>
      </c>
      <c r="I12" s="155"/>
      <c r="J12" s="4"/>
      <c r="K12" s="4"/>
      <c r="L12" s="4"/>
      <c r="M12" s="4"/>
      <c r="N12" s="4"/>
      <c r="O12" s="4"/>
    </row>
    <row r="13" spans="2:28">
      <c r="B13" s="308"/>
      <c r="C13" s="37"/>
      <c r="D13" s="740" t="s">
        <v>644</v>
      </c>
      <c r="E13" s="161" t="s">
        <v>650</v>
      </c>
      <c r="F13" s="1349">
        <v>34024074.950000003</v>
      </c>
      <c r="G13" s="700">
        <v>34024074.950000003</v>
      </c>
      <c r="H13" s="682">
        <v>0</v>
      </c>
      <c r="I13" s="155"/>
      <c r="J13" s="155"/>
      <c r="K13" s="155"/>
      <c r="L13" s="155"/>
      <c r="M13" s="155"/>
      <c r="N13" s="155"/>
      <c r="O13" s="155"/>
    </row>
    <row r="14" spans="2:28">
      <c r="B14" s="308"/>
      <c r="C14" s="37"/>
      <c r="D14" s="741" t="s">
        <v>487</v>
      </c>
      <c r="E14" s="180" t="s">
        <v>650</v>
      </c>
      <c r="F14" s="577">
        <v>146051833.47</v>
      </c>
      <c r="G14" s="707">
        <v>146051833.47</v>
      </c>
      <c r="H14" s="706">
        <v>0</v>
      </c>
      <c r="I14" s="155"/>
      <c r="J14" s="155"/>
      <c r="K14" s="155"/>
      <c r="L14" s="155"/>
      <c r="M14" s="155"/>
      <c r="N14" s="155"/>
      <c r="O14" s="155"/>
    </row>
    <row r="15" spans="2:28">
      <c r="B15" s="308"/>
      <c r="C15" s="37"/>
      <c r="D15" s="741" t="s">
        <v>643</v>
      </c>
      <c r="E15" s="180" t="s">
        <v>650</v>
      </c>
      <c r="F15" s="577">
        <v>234917309.83000004</v>
      </c>
      <c r="G15" s="707">
        <v>234917309.83000004</v>
      </c>
      <c r="H15" s="706">
        <v>0</v>
      </c>
      <c r="I15" s="155"/>
      <c r="J15" s="155"/>
      <c r="K15" s="155"/>
      <c r="L15" s="189"/>
      <c r="M15" s="155"/>
      <c r="N15" s="155"/>
      <c r="O15" s="155"/>
    </row>
    <row r="16" spans="2:28">
      <c r="B16" s="308"/>
      <c r="C16" s="37"/>
      <c r="D16" s="741" t="s">
        <v>2008</v>
      </c>
      <c r="E16" s="180" t="s">
        <v>650</v>
      </c>
      <c r="F16" s="577">
        <v>98742240.455645591</v>
      </c>
      <c r="G16" s="707">
        <v>98742240.455645591</v>
      </c>
      <c r="H16" s="706">
        <v>0</v>
      </c>
      <c r="I16" s="155"/>
      <c r="J16" s="155"/>
      <c r="K16" s="155"/>
      <c r="L16" s="155"/>
      <c r="M16" s="155"/>
      <c r="N16" s="155"/>
      <c r="O16" s="155"/>
    </row>
    <row r="17" spans="2:15">
      <c r="B17" s="308"/>
      <c r="C17" s="4"/>
      <c r="D17" s="741" t="s">
        <v>2009</v>
      </c>
      <c r="E17" s="180" t="s">
        <v>650</v>
      </c>
      <c r="F17" s="577">
        <v>40660013.82</v>
      </c>
      <c r="G17" s="707">
        <v>40660013.82</v>
      </c>
      <c r="H17" s="706">
        <v>0</v>
      </c>
      <c r="I17" s="155"/>
      <c r="J17" s="155"/>
      <c r="K17" s="155"/>
      <c r="L17" s="155"/>
      <c r="M17" s="155"/>
      <c r="N17" s="155"/>
      <c r="O17" s="155"/>
    </row>
    <row r="18" spans="2:15">
      <c r="B18" s="308"/>
      <c r="C18" s="37"/>
      <c r="D18" s="741" t="s">
        <v>2010</v>
      </c>
      <c r="E18" s="180" t="s">
        <v>650</v>
      </c>
      <c r="F18" s="577">
        <v>0</v>
      </c>
      <c r="G18" s="707">
        <v>0</v>
      </c>
      <c r="H18" s="706">
        <v>0</v>
      </c>
      <c r="I18" s="155"/>
      <c r="J18" s="155"/>
      <c r="K18" s="155"/>
      <c r="L18" s="189"/>
      <c r="M18" s="155"/>
      <c r="N18" s="155"/>
      <c r="O18" s="155"/>
    </row>
    <row r="19" spans="2:15">
      <c r="B19" s="308"/>
      <c r="C19" s="37"/>
      <c r="D19" s="741" t="s">
        <v>2011</v>
      </c>
      <c r="E19" s="180" t="s">
        <v>650</v>
      </c>
      <c r="F19" s="577">
        <v>5162507.1499999994</v>
      </c>
      <c r="G19" s="707">
        <v>5162507.1499999994</v>
      </c>
      <c r="H19" s="706">
        <v>0</v>
      </c>
      <c r="I19" s="155"/>
      <c r="J19" s="155"/>
      <c r="K19" s="155"/>
      <c r="L19" s="155"/>
      <c r="M19" s="155"/>
      <c r="N19" s="155"/>
      <c r="O19" s="155"/>
    </row>
    <row r="20" spans="2:15">
      <c r="B20" s="308"/>
      <c r="C20" s="37"/>
      <c r="D20" s="741" t="s">
        <v>2012</v>
      </c>
      <c r="E20" s="180" t="s">
        <v>650</v>
      </c>
      <c r="F20" s="577">
        <v>7984636.1947984062</v>
      </c>
      <c r="G20" s="707">
        <v>7984636.1947984062</v>
      </c>
      <c r="H20" s="706">
        <v>0</v>
      </c>
      <c r="I20" s="155"/>
      <c r="J20" s="220"/>
      <c r="K20" s="155"/>
      <c r="L20" s="155"/>
      <c r="M20" s="155"/>
      <c r="N20" s="155"/>
      <c r="O20" s="155"/>
    </row>
    <row r="21" spans="2:15">
      <c r="B21" s="308"/>
      <c r="C21" s="37"/>
      <c r="D21" s="742" t="s">
        <v>2013</v>
      </c>
      <c r="E21" s="186" t="s">
        <v>650</v>
      </c>
      <c r="F21" s="578">
        <v>577554.4928079989</v>
      </c>
      <c r="G21" s="1293">
        <v>577554.4928079989</v>
      </c>
      <c r="H21" s="1294">
        <v>0</v>
      </c>
      <c r="I21" s="155"/>
      <c r="J21" s="155"/>
      <c r="K21" s="155"/>
      <c r="L21" s="155"/>
      <c r="M21" s="155"/>
      <c r="N21" s="155"/>
      <c r="O21" s="155"/>
    </row>
    <row r="22" spans="2:15">
      <c r="B22" s="308"/>
      <c r="C22" s="4"/>
      <c r="D22" s="446" t="s">
        <v>452</v>
      </c>
      <c r="E22" s="561" t="s">
        <v>650</v>
      </c>
      <c r="F22" s="446">
        <v>568120170.36325204</v>
      </c>
      <c r="G22" s="446">
        <v>568120170.36325204</v>
      </c>
      <c r="H22" s="446">
        <v>0</v>
      </c>
      <c r="I22" s="155"/>
      <c r="J22" s="155"/>
      <c r="K22" s="155"/>
      <c r="L22" s="155"/>
      <c r="M22" s="155"/>
      <c r="N22" s="155"/>
      <c r="O22" s="155"/>
    </row>
    <row r="23" spans="2:15">
      <c r="B23" s="309"/>
      <c r="C23" s="4"/>
      <c r="D23" s="155"/>
      <c r="E23" s="155"/>
      <c r="F23" s="155"/>
      <c r="G23" s="155"/>
      <c r="H23" s="155"/>
      <c r="I23" s="155"/>
      <c r="J23" s="155"/>
      <c r="K23" s="155"/>
      <c r="L23" s="155"/>
      <c r="M23" s="155"/>
      <c r="N23" s="155"/>
      <c r="O23" s="155"/>
    </row>
    <row r="24" spans="2:15">
      <c r="B24" s="309"/>
      <c r="C24" s="4"/>
      <c r="D24" s="115" t="s">
        <v>1458</v>
      </c>
      <c r="E24" s="184"/>
      <c r="F24" s="184"/>
      <c r="G24" s="184"/>
      <c r="H24" s="204"/>
      <c r="I24" s="155"/>
      <c r="J24" s="155"/>
      <c r="K24" s="155"/>
      <c r="L24" s="155"/>
      <c r="M24" s="155"/>
      <c r="N24" s="155"/>
      <c r="O24" s="155"/>
    </row>
    <row r="25" spans="2:15">
      <c r="B25" s="574"/>
      <c r="C25" s="37"/>
      <c r="D25" s="4"/>
      <c r="E25" s="4"/>
      <c r="F25" s="4"/>
      <c r="G25" s="4"/>
      <c r="H25" s="155"/>
      <c r="I25" s="155"/>
      <c r="J25" s="155"/>
      <c r="K25" s="155"/>
      <c r="L25" s="155"/>
      <c r="M25" s="155"/>
      <c r="N25" s="155"/>
      <c r="O25" s="155"/>
    </row>
    <row r="26" spans="2:15" ht="22.5" customHeight="1">
      <c r="B26" s="309"/>
      <c r="C26" s="4"/>
      <c r="D26" s="189"/>
      <c r="E26" s="155"/>
      <c r="F26" s="1836" t="s">
        <v>1681</v>
      </c>
      <c r="G26" s="1837"/>
      <c r="H26" s="1910"/>
      <c r="I26" s="155"/>
      <c r="J26" s="155"/>
      <c r="K26" s="155"/>
      <c r="L26" s="155"/>
      <c r="M26" s="155"/>
      <c r="N26" s="155"/>
      <c r="O26" s="155"/>
    </row>
    <row r="27" spans="2:15" ht="25.5">
      <c r="B27" s="4"/>
      <c r="C27" s="4"/>
      <c r="D27" s="377" t="s">
        <v>843</v>
      </c>
      <c r="E27" s="141" t="s">
        <v>1155</v>
      </c>
      <c r="F27" s="284" t="s">
        <v>1677</v>
      </c>
      <c r="G27" s="285" t="s">
        <v>1682</v>
      </c>
      <c r="H27" s="286" t="s">
        <v>1491</v>
      </c>
      <c r="I27" s="155"/>
      <c r="J27" s="155"/>
      <c r="K27" s="155"/>
      <c r="L27" s="155"/>
      <c r="M27" s="155"/>
      <c r="N27" s="155"/>
      <c r="O27" s="155"/>
    </row>
    <row r="28" spans="2:15">
      <c r="B28" s="308"/>
      <c r="C28" s="37"/>
      <c r="D28" s="1641" t="s">
        <v>644</v>
      </c>
      <c r="E28" s="161" t="s">
        <v>650</v>
      </c>
      <c r="F28" s="1349">
        <v>0</v>
      </c>
      <c r="G28" s="1181"/>
      <c r="H28" s="886"/>
      <c r="I28" s="155"/>
      <c r="J28" s="155"/>
      <c r="K28" s="155"/>
      <c r="L28" s="155"/>
      <c r="M28" s="155"/>
      <c r="N28" s="155"/>
      <c r="O28" s="155"/>
    </row>
    <row r="29" spans="2:15">
      <c r="B29" s="308"/>
      <c r="C29" s="37"/>
      <c r="D29" s="1642" t="s">
        <v>487</v>
      </c>
      <c r="E29" s="180" t="s">
        <v>650</v>
      </c>
      <c r="F29" s="577">
        <v>0</v>
      </c>
      <c r="G29" s="1177"/>
      <c r="H29" s="1178"/>
      <c r="I29" s="155"/>
      <c r="J29" s="155"/>
      <c r="K29" s="155"/>
      <c r="L29" s="155"/>
      <c r="M29" s="155"/>
      <c r="N29" s="155"/>
      <c r="O29" s="155"/>
    </row>
    <row r="30" spans="2:15">
      <c r="B30" s="308"/>
      <c r="C30" s="37"/>
      <c r="D30" s="1642" t="s">
        <v>643</v>
      </c>
      <c r="E30" s="180" t="s">
        <v>650</v>
      </c>
      <c r="F30" s="577">
        <v>0</v>
      </c>
      <c r="G30" s="1177"/>
      <c r="H30" s="1178"/>
      <c r="I30" s="155"/>
      <c r="J30" s="155"/>
      <c r="K30" s="155"/>
      <c r="L30" s="189"/>
      <c r="M30" s="155"/>
      <c r="N30" s="155"/>
      <c r="O30" s="155"/>
    </row>
    <row r="31" spans="2:15">
      <c r="B31" s="308"/>
      <c r="C31" s="37"/>
      <c r="D31" s="1642" t="s">
        <v>2008</v>
      </c>
      <c r="E31" s="180" t="s">
        <v>650</v>
      </c>
      <c r="F31" s="577">
        <v>0</v>
      </c>
      <c r="G31" s="1177"/>
      <c r="H31" s="1178"/>
      <c r="I31" s="155"/>
      <c r="J31" s="155"/>
      <c r="K31" s="155"/>
      <c r="L31" s="155"/>
      <c r="M31" s="155"/>
      <c r="N31" s="155"/>
      <c r="O31" s="155"/>
    </row>
    <row r="32" spans="2:15">
      <c r="B32" s="308"/>
      <c r="C32" s="4"/>
      <c r="D32" s="1642" t="s">
        <v>2009</v>
      </c>
      <c r="E32" s="180" t="s">
        <v>650</v>
      </c>
      <c r="F32" s="577">
        <v>0</v>
      </c>
      <c r="G32" s="1177"/>
      <c r="H32" s="1178"/>
      <c r="I32" s="155"/>
      <c r="J32" s="155"/>
      <c r="K32" s="155"/>
      <c r="L32" s="155"/>
      <c r="M32" s="155"/>
      <c r="N32" s="155"/>
      <c r="O32" s="155"/>
    </row>
    <row r="33" spans="2:15">
      <c r="B33" s="308"/>
      <c r="C33" s="37"/>
      <c r="D33" s="1642" t="s">
        <v>2010</v>
      </c>
      <c r="E33" s="180" t="s">
        <v>650</v>
      </c>
      <c r="F33" s="577">
        <v>0</v>
      </c>
      <c r="G33" s="1177"/>
      <c r="H33" s="1178"/>
      <c r="I33" s="155"/>
      <c r="J33" s="155"/>
      <c r="K33" s="155"/>
      <c r="L33" s="189"/>
      <c r="M33" s="155"/>
      <c r="N33" s="155"/>
      <c r="O33" s="155"/>
    </row>
    <row r="34" spans="2:15">
      <c r="B34" s="308"/>
      <c r="C34" s="37"/>
      <c r="D34" s="1642" t="s">
        <v>2011</v>
      </c>
      <c r="E34" s="180" t="s">
        <v>650</v>
      </c>
      <c r="F34" s="577">
        <v>0</v>
      </c>
      <c r="G34" s="1177"/>
      <c r="H34" s="1178"/>
      <c r="I34" s="155"/>
      <c r="J34" s="155"/>
      <c r="K34" s="155"/>
      <c r="L34" s="155"/>
      <c r="M34" s="155"/>
      <c r="N34" s="155"/>
      <c r="O34" s="155"/>
    </row>
    <row r="35" spans="2:15">
      <c r="B35" s="308"/>
      <c r="C35" s="37"/>
      <c r="D35" s="1642" t="s">
        <v>2012</v>
      </c>
      <c r="E35" s="180" t="s">
        <v>650</v>
      </c>
      <c r="F35" s="577">
        <v>0</v>
      </c>
      <c r="G35" s="1177"/>
      <c r="H35" s="1178"/>
      <c r="I35" s="155"/>
      <c r="J35" s="155"/>
      <c r="K35" s="155"/>
      <c r="L35" s="155"/>
      <c r="M35" s="155"/>
      <c r="N35" s="155"/>
      <c r="O35" s="155"/>
    </row>
    <row r="36" spans="2:15">
      <c r="B36" s="308"/>
      <c r="C36" s="37"/>
      <c r="D36" s="1643" t="s">
        <v>2013</v>
      </c>
      <c r="E36" s="186" t="s">
        <v>650</v>
      </c>
      <c r="F36" s="578">
        <v>0</v>
      </c>
      <c r="G36" s="1685"/>
      <c r="H36" s="1686"/>
      <c r="I36" s="155"/>
      <c r="J36" s="155"/>
      <c r="K36" s="155"/>
      <c r="L36" s="155"/>
      <c r="M36" s="155"/>
      <c r="N36" s="155"/>
      <c r="O36" s="155"/>
    </row>
    <row r="37" spans="2:15">
      <c r="B37" s="308"/>
      <c r="C37" s="4"/>
      <c r="D37" s="446" t="s">
        <v>452</v>
      </c>
      <c r="E37" s="561" t="s">
        <v>650</v>
      </c>
      <c r="F37" s="446">
        <v>0</v>
      </c>
      <c r="G37" s="446">
        <v>0</v>
      </c>
      <c r="H37" s="446">
        <v>0</v>
      </c>
      <c r="I37" s="155"/>
      <c r="J37" s="155"/>
      <c r="K37" s="155"/>
      <c r="L37" s="155"/>
      <c r="M37" s="155"/>
      <c r="N37" s="155"/>
      <c r="O37" s="155"/>
    </row>
    <row r="38" spans="2:15" ht="20.45" customHeight="1">
      <c r="B38" s="4"/>
      <c r="C38" s="4"/>
      <c r="D38" s="155"/>
      <c r="E38" s="155"/>
      <c r="F38" s="155"/>
      <c r="G38" s="155"/>
      <c r="H38" s="155"/>
      <c r="I38" s="155"/>
      <c r="J38" s="155"/>
      <c r="K38" s="155"/>
      <c r="L38" s="155"/>
      <c r="M38" s="155"/>
      <c r="N38" s="155"/>
      <c r="O38" s="155"/>
    </row>
    <row r="39" spans="2:15" ht="19.5" customHeight="1">
      <c r="B39" s="109" t="s">
        <v>1382</v>
      </c>
      <c r="C39" s="80"/>
      <c r="D39" s="80"/>
      <c r="E39" s="80"/>
      <c r="F39" s="80"/>
      <c r="G39" s="80"/>
      <c r="H39" s="80"/>
      <c r="I39" s="80"/>
      <c r="J39" s="80"/>
      <c r="K39" s="80"/>
      <c r="L39" s="80"/>
      <c r="M39" s="80"/>
      <c r="N39" s="80"/>
      <c r="O39" s="80"/>
    </row>
    <row r="40" spans="2:15" s="85" customFormat="1" ht="15.75">
      <c r="B40" s="116" t="s">
        <v>851</v>
      </c>
      <c r="C40" s="116"/>
      <c r="D40" s="171"/>
      <c r="E40" s="171"/>
      <c r="F40" s="171"/>
      <c r="G40" s="171"/>
      <c r="H40" s="171"/>
      <c r="I40" s="171"/>
      <c r="J40" s="171"/>
      <c r="K40" s="171"/>
      <c r="L40" s="171"/>
      <c r="M40" s="171"/>
      <c r="N40" s="171"/>
      <c r="O40" s="171"/>
    </row>
    <row r="41" spans="2:15" s="85" customFormat="1" ht="15.75">
      <c r="B41" s="238"/>
      <c r="C41" s="238"/>
      <c r="D41" s="552"/>
      <c r="E41" s="552"/>
      <c r="F41" s="552"/>
      <c r="G41" s="552"/>
      <c r="H41" s="552"/>
      <c r="I41" s="552"/>
      <c r="J41" s="552"/>
      <c r="K41" s="552"/>
      <c r="L41" s="552"/>
      <c r="M41" s="552"/>
      <c r="N41" s="552"/>
      <c r="O41" s="552"/>
    </row>
    <row r="42" spans="2:15">
      <c r="B42" s="37"/>
      <c r="C42" s="37"/>
      <c r="D42" s="115" t="s">
        <v>1711</v>
      </c>
      <c r="E42" s="115"/>
      <c r="F42" s="115"/>
      <c r="G42" s="115"/>
      <c r="H42" s="115"/>
      <c r="I42" s="155"/>
      <c r="J42" s="155"/>
      <c r="K42" s="155"/>
      <c r="L42" s="155"/>
      <c r="M42" s="155"/>
      <c r="N42" s="155"/>
      <c r="O42" s="155"/>
    </row>
    <row r="43" spans="2:15" ht="12" customHeight="1">
      <c r="B43" s="37"/>
      <c r="C43" s="37"/>
      <c r="D43" s="337"/>
      <c r="E43" s="189"/>
      <c r="F43" s="189"/>
      <c r="G43" s="189"/>
      <c r="H43" s="155"/>
      <c r="I43" s="155"/>
      <c r="J43" s="155"/>
      <c r="K43" s="155"/>
      <c r="L43" s="4"/>
      <c r="M43" s="155"/>
      <c r="N43" s="155"/>
      <c r="O43" s="155"/>
    </row>
    <row r="44" spans="2:15" ht="18.75" customHeight="1">
      <c r="B44" s="308"/>
      <c r="C44" s="4"/>
      <c r="D44" s="155"/>
      <c r="E44" s="155"/>
      <c r="F44" s="1836" t="s">
        <v>1915</v>
      </c>
      <c r="G44" s="1837"/>
      <c r="H44" s="1910"/>
      <c r="I44" s="155"/>
      <c r="J44" s="155"/>
      <c r="K44" s="155"/>
      <c r="L44" s="155"/>
      <c r="M44" s="155"/>
      <c r="N44" s="155"/>
      <c r="O44" s="155"/>
    </row>
    <row r="45" spans="2:15" ht="38.25" customHeight="1">
      <c r="B45" s="308"/>
      <c r="C45" s="4"/>
      <c r="D45" s="377" t="s">
        <v>850</v>
      </c>
      <c r="E45" s="141" t="s">
        <v>1155</v>
      </c>
      <c r="F45" s="284" t="s">
        <v>1677</v>
      </c>
      <c r="G45" s="285" t="s">
        <v>1682</v>
      </c>
      <c r="H45" s="286" t="s">
        <v>1491</v>
      </c>
      <c r="I45" s="155"/>
      <c r="J45" s="155"/>
      <c r="K45" s="155"/>
      <c r="L45" s="155"/>
      <c r="M45" s="155"/>
      <c r="N45" s="155"/>
      <c r="O45" s="155"/>
    </row>
    <row r="46" spans="2:15" ht="15" customHeight="1">
      <c r="B46" s="308"/>
      <c r="C46" s="4"/>
      <c r="D46" s="740" t="s">
        <v>1855</v>
      </c>
      <c r="E46" s="161" t="s">
        <v>650</v>
      </c>
      <c r="F46" s="1349">
        <v>77408847.916522801</v>
      </c>
      <c r="G46" s="1770">
        <v>77408847.916522801</v>
      </c>
      <c r="H46" s="682">
        <v>0</v>
      </c>
      <c r="I46" s="189"/>
      <c r="J46" s="155"/>
      <c r="K46" s="155"/>
      <c r="L46" s="155"/>
      <c r="M46" s="155"/>
      <c r="N46" s="155"/>
      <c r="O46" s="155"/>
    </row>
    <row r="47" spans="2:15">
      <c r="B47" s="308"/>
      <c r="C47" s="4"/>
      <c r="D47" s="741" t="s">
        <v>2014</v>
      </c>
      <c r="E47" s="180" t="s">
        <v>650</v>
      </c>
      <c r="F47" s="577">
        <v>318348211.56827724</v>
      </c>
      <c r="G47" s="1770">
        <v>318348211.56827724</v>
      </c>
      <c r="H47" s="683">
        <v>0</v>
      </c>
      <c r="I47" s="575"/>
      <c r="J47" s="155"/>
      <c r="K47" s="155"/>
      <c r="L47" s="155"/>
      <c r="M47" s="155"/>
      <c r="N47" s="155"/>
      <c r="O47" s="155"/>
    </row>
    <row r="48" spans="2:15">
      <c r="B48" s="308"/>
      <c r="C48" s="4"/>
      <c r="D48" s="741" t="s">
        <v>2015</v>
      </c>
      <c r="E48" s="180" t="s">
        <v>650</v>
      </c>
      <c r="F48" s="577">
        <v>8676055.0898504313</v>
      </c>
      <c r="G48" s="701">
        <v>8676055.0898504313</v>
      </c>
      <c r="H48" s="683">
        <v>0</v>
      </c>
      <c r="I48" s="155"/>
      <c r="J48" s="189"/>
      <c r="K48" s="155"/>
      <c r="L48" s="155"/>
      <c r="M48" s="155"/>
      <c r="N48" s="155"/>
      <c r="O48" s="155"/>
    </row>
    <row r="49" spans="2:15">
      <c r="B49" s="308"/>
      <c r="C49" s="4"/>
      <c r="D49" s="741" t="s">
        <v>2016</v>
      </c>
      <c r="E49" s="180" t="s">
        <v>650</v>
      </c>
      <c r="F49" s="577">
        <v>16248230.571055427</v>
      </c>
      <c r="G49" s="701">
        <v>16248230.571055427</v>
      </c>
      <c r="H49" s="683">
        <v>0</v>
      </c>
      <c r="I49" s="155"/>
      <c r="J49" s="155"/>
      <c r="K49" s="1644"/>
      <c r="L49" s="1644"/>
      <c r="M49" s="155"/>
      <c r="N49" s="155"/>
      <c r="O49" s="155"/>
    </row>
    <row r="50" spans="2:15">
      <c r="B50" s="308"/>
      <c r="C50" s="4"/>
      <c r="D50" s="741" t="s">
        <v>2017</v>
      </c>
      <c r="E50" s="180" t="s">
        <v>650</v>
      </c>
      <c r="F50" s="577">
        <v>7828418.6629560022</v>
      </c>
      <c r="G50" s="701">
        <v>7828418.6629560022</v>
      </c>
      <c r="H50" s="683">
        <v>0</v>
      </c>
      <c r="I50" s="155"/>
      <c r="J50" s="1644"/>
      <c r="K50" s="1644"/>
      <c r="L50" s="1644"/>
      <c r="M50" s="155"/>
      <c r="N50" s="155"/>
      <c r="O50" s="155"/>
    </row>
    <row r="51" spans="2:15">
      <c r="B51" s="308"/>
      <c r="C51" s="4"/>
      <c r="D51" s="741" t="s">
        <v>2018</v>
      </c>
      <c r="E51" s="180" t="s">
        <v>650</v>
      </c>
      <c r="F51" s="577">
        <v>690109.54</v>
      </c>
      <c r="G51" s="701">
        <v>690109.54</v>
      </c>
      <c r="H51" s="683">
        <v>0</v>
      </c>
      <c r="I51" s="155"/>
      <c r="J51" s="1644"/>
      <c r="K51" s="1644"/>
      <c r="L51" s="1644"/>
      <c r="M51" s="155"/>
      <c r="N51" s="155"/>
      <c r="O51" s="155"/>
    </row>
    <row r="52" spans="2:15">
      <c r="B52" s="308"/>
      <c r="C52" s="4"/>
      <c r="D52" s="741" t="s">
        <v>2019</v>
      </c>
      <c r="E52" s="180" t="s">
        <v>650</v>
      </c>
      <c r="F52" s="577">
        <v>83827375.53133814</v>
      </c>
      <c r="G52" s="701">
        <v>83827375.53133814</v>
      </c>
      <c r="H52" s="683">
        <v>0</v>
      </c>
      <c r="I52" s="155"/>
      <c r="J52" s="1644"/>
      <c r="K52" s="1644"/>
      <c r="L52" s="1644"/>
      <c r="M52" s="155"/>
      <c r="N52" s="155"/>
      <c r="O52" s="155"/>
    </row>
    <row r="53" spans="2:15">
      <c r="B53" s="308"/>
      <c r="C53" s="4"/>
      <c r="D53" s="741" t="s">
        <v>2020</v>
      </c>
      <c r="E53" s="180" t="s">
        <v>650</v>
      </c>
      <c r="F53" s="577">
        <v>705555.32245400106</v>
      </c>
      <c r="G53" s="701">
        <v>705555.32245400106</v>
      </c>
      <c r="H53" s="683">
        <v>0</v>
      </c>
      <c r="I53" s="155"/>
      <c r="J53" s="1644"/>
      <c r="K53" s="1644"/>
      <c r="L53" s="1644"/>
      <c r="M53" s="155"/>
      <c r="N53" s="155"/>
      <c r="O53" s="155"/>
    </row>
    <row r="54" spans="2:15">
      <c r="B54" s="308"/>
      <c r="C54" s="4"/>
      <c r="D54" s="741" t="s">
        <v>2021</v>
      </c>
      <c r="E54" s="180" t="s">
        <v>650</v>
      </c>
      <c r="F54" s="577">
        <v>-1892722.8721580002</v>
      </c>
      <c r="G54" s="701">
        <v>-1892722.8721580002</v>
      </c>
      <c r="H54" s="683">
        <v>0</v>
      </c>
      <c r="I54" s="155"/>
      <c r="J54" s="1644"/>
      <c r="K54" s="1644"/>
      <c r="L54" s="1644"/>
      <c r="M54" s="155"/>
      <c r="N54" s="155"/>
      <c r="O54" s="155"/>
    </row>
    <row r="55" spans="2:15">
      <c r="B55" s="308"/>
      <c r="C55" s="4"/>
      <c r="D55" s="1645" t="s">
        <v>2022</v>
      </c>
      <c r="E55" s="180" t="s">
        <v>650</v>
      </c>
      <c r="F55" s="577">
        <v>0</v>
      </c>
      <c r="G55" s="701">
        <v>0</v>
      </c>
      <c r="H55" s="683">
        <v>0</v>
      </c>
      <c r="I55" s="155"/>
      <c r="J55" s="1644"/>
      <c r="K55" s="1644"/>
      <c r="L55" s="1644"/>
      <c r="M55" s="155"/>
      <c r="N55" s="155"/>
      <c r="O55" s="155"/>
    </row>
    <row r="56" spans="2:15">
      <c r="B56" s="308"/>
      <c r="C56" s="4"/>
      <c r="D56" s="1645" t="s">
        <v>2023</v>
      </c>
      <c r="E56" s="180" t="s">
        <v>650</v>
      </c>
      <c r="F56" s="577">
        <v>0</v>
      </c>
      <c r="G56" s="701">
        <v>0</v>
      </c>
      <c r="H56" s="683">
        <v>0</v>
      </c>
      <c r="I56" s="155"/>
      <c r="J56" s="1644"/>
      <c r="K56" s="1644"/>
      <c r="L56" s="1644"/>
      <c r="M56" s="155"/>
      <c r="N56" s="155"/>
      <c r="O56" s="155"/>
    </row>
    <row r="57" spans="2:15">
      <c r="B57" s="308"/>
      <c r="C57" s="4"/>
      <c r="D57" s="1645" t="s">
        <v>2024</v>
      </c>
      <c r="E57" s="180" t="s">
        <v>650</v>
      </c>
      <c r="F57" s="577">
        <v>0</v>
      </c>
      <c r="G57" s="701">
        <v>0</v>
      </c>
      <c r="H57" s="683">
        <v>0</v>
      </c>
      <c r="I57" s="155"/>
      <c r="J57" s="1644"/>
      <c r="K57" s="1644"/>
      <c r="L57" s="1644"/>
      <c r="M57" s="155"/>
      <c r="N57" s="155"/>
      <c r="O57" s="155"/>
    </row>
    <row r="58" spans="2:15">
      <c r="B58" s="308"/>
      <c r="C58" s="4"/>
      <c r="D58" s="1645" t="s">
        <v>2101</v>
      </c>
      <c r="E58" s="180" t="s">
        <v>650</v>
      </c>
      <c r="F58" s="577">
        <v>377268.36295600003</v>
      </c>
      <c r="G58" s="701">
        <v>377268.36295600003</v>
      </c>
      <c r="H58" s="683">
        <v>0</v>
      </c>
      <c r="I58" s="155"/>
      <c r="J58" s="1644"/>
      <c r="K58" s="1644"/>
      <c r="L58" s="1644"/>
      <c r="M58" s="155"/>
      <c r="N58" s="155"/>
      <c r="O58" s="155"/>
    </row>
    <row r="59" spans="2:15">
      <c r="B59" s="308"/>
      <c r="C59" s="4"/>
      <c r="D59" s="742" t="s">
        <v>2025</v>
      </c>
      <c r="E59" s="186" t="s">
        <v>650</v>
      </c>
      <c r="F59" s="578">
        <v>0</v>
      </c>
      <c r="G59" s="702">
        <v>0</v>
      </c>
      <c r="H59" s="684">
        <v>0</v>
      </c>
      <c r="I59" s="155"/>
      <c r="J59" s="1644"/>
      <c r="K59" s="1644"/>
      <c r="L59" s="1644"/>
      <c r="M59" s="155"/>
      <c r="N59" s="155"/>
      <c r="O59" s="155"/>
    </row>
    <row r="60" spans="2:15">
      <c r="B60" s="308"/>
      <c r="C60" s="4"/>
      <c r="D60" s="446" t="s">
        <v>452</v>
      </c>
      <c r="E60" s="561" t="s">
        <v>650</v>
      </c>
      <c r="F60" s="446">
        <v>512217349.69325203</v>
      </c>
      <c r="G60" s="446">
        <v>512217349.69325203</v>
      </c>
      <c r="H60" s="446">
        <v>0</v>
      </c>
      <c r="I60" s="155"/>
      <c r="J60" s="155"/>
      <c r="K60" s="1644"/>
      <c r="L60" s="1644"/>
      <c r="M60" s="155"/>
      <c r="N60" s="155"/>
      <c r="O60" s="155"/>
    </row>
    <row r="61" spans="2:15" collapsed="1">
      <c r="B61" s="4"/>
      <c r="C61" s="4"/>
      <c r="D61" s="155"/>
      <c r="E61" s="155"/>
      <c r="F61" s="155"/>
      <c r="G61" s="155"/>
      <c r="H61" s="155"/>
      <c r="I61" s="155"/>
      <c r="J61" s="155"/>
      <c r="K61" s="155"/>
      <c r="L61" s="155"/>
      <c r="M61" s="155"/>
      <c r="N61" s="155"/>
      <c r="O61" s="155"/>
    </row>
    <row r="62" spans="2:15">
      <c r="B62" s="37"/>
      <c r="C62" s="37"/>
      <c r="D62" s="115" t="s">
        <v>806</v>
      </c>
      <c r="E62" s="204"/>
      <c r="F62" s="204"/>
      <c r="G62" s="204"/>
      <c r="H62" s="204"/>
      <c r="I62" s="155"/>
      <c r="J62" s="155"/>
      <c r="K62" s="155"/>
      <c r="L62" s="155"/>
      <c r="M62" s="155"/>
      <c r="N62" s="155"/>
      <c r="O62" s="155"/>
    </row>
    <row r="63" spans="2:15">
      <c r="B63" s="37"/>
      <c r="C63" s="37"/>
      <c r="D63" s="37"/>
      <c r="E63" s="155"/>
      <c r="F63" s="155"/>
      <c r="G63" s="155"/>
      <c r="H63" s="155"/>
      <c r="I63" s="155"/>
      <c r="J63" s="155"/>
      <c r="K63" s="155"/>
      <c r="L63" s="155"/>
      <c r="M63" s="155"/>
      <c r="N63" s="155"/>
      <c r="O63" s="155"/>
    </row>
    <row r="64" spans="2:15" s="309" customFormat="1" ht="19.5" customHeight="1">
      <c r="B64" s="574"/>
      <c r="C64" s="574"/>
      <c r="D64" s="574"/>
      <c r="E64" s="155"/>
      <c r="F64" s="1836" t="s">
        <v>1915</v>
      </c>
      <c r="G64" s="1837"/>
      <c r="H64" s="1910"/>
      <c r="I64" s="155"/>
      <c r="J64" s="155"/>
      <c r="K64" s="155"/>
      <c r="L64" s="155"/>
      <c r="M64" s="155"/>
      <c r="N64" s="155"/>
      <c r="O64" s="155"/>
    </row>
    <row r="65" spans="2:15" ht="25.5">
      <c r="B65" s="308"/>
      <c r="C65" s="4"/>
      <c r="D65" s="377" t="s">
        <v>852</v>
      </c>
      <c r="E65" s="155"/>
      <c r="F65" s="284" t="s">
        <v>1677</v>
      </c>
      <c r="G65" s="285" t="s">
        <v>1682</v>
      </c>
      <c r="H65" s="286" t="s">
        <v>1491</v>
      </c>
      <c r="I65" s="155"/>
      <c r="J65" s="155"/>
      <c r="K65" s="155"/>
      <c r="L65" s="155"/>
      <c r="M65" s="155"/>
      <c r="N65" s="155"/>
      <c r="O65" s="155"/>
    </row>
    <row r="66" spans="2:15" ht="15" customHeight="1">
      <c r="B66" s="308"/>
      <c r="C66" s="4"/>
      <c r="D66" s="1646" t="s">
        <v>1855</v>
      </c>
      <c r="E66" s="161" t="s">
        <v>650</v>
      </c>
      <c r="F66" s="1349">
        <v>-43432.402294514897</v>
      </c>
      <c r="G66" s="1780">
        <v>-43432.402294514897</v>
      </c>
      <c r="H66" s="682">
        <v>0</v>
      </c>
      <c r="I66" s="155"/>
      <c r="J66" s="1644"/>
      <c r="K66" s="155"/>
      <c r="L66" s="1644"/>
      <c r="M66" s="155"/>
      <c r="N66" s="155"/>
      <c r="O66" s="155"/>
    </row>
    <row r="67" spans="2:15">
      <c r="B67" s="308"/>
      <c r="C67" s="4"/>
      <c r="D67" s="1647" t="s">
        <v>2014</v>
      </c>
      <c r="E67" s="180" t="s">
        <v>650</v>
      </c>
      <c r="F67" s="577">
        <v>-178618.18082454</v>
      </c>
      <c r="G67" s="1780">
        <v>-178618.18082454</v>
      </c>
      <c r="H67" s="683">
        <v>0</v>
      </c>
      <c r="I67" s="189"/>
      <c r="J67" s="1644"/>
      <c r="K67" s="1644"/>
      <c r="L67" s="1644"/>
      <c r="M67" s="155"/>
      <c r="N67" s="155"/>
      <c r="O67" s="155"/>
    </row>
    <row r="68" spans="2:15">
      <c r="B68" s="308"/>
      <c r="C68" s="4"/>
      <c r="D68" s="1647" t="s">
        <v>2015</v>
      </c>
      <c r="E68" s="180" t="s">
        <v>650</v>
      </c>
      <c r="F68" s="577">
        <v>-4867.9437187609401</v>
      </c>
      <c r="G68" s="1780">
        <v>-4867.9437187609401</v>
      </c>
      <c r="H68" s="683">
        <v>0</v>
      </c>
      <c r="I68" s="155"/>
      <c r="J68" s="1644"/>
      <c r="K68" s="1644"/>
      <c r="L68" s="1644"/>
      <c r="M68" s="155"/>
      <c r="N68" s="155"/>
      <c r="O68" s="155"/>
    </row>
    <row r="69" spans="2:15">
      <c r="B69" s="308"/>
      <c r="C69" s="4"/>
      <c r="D69" s="1647" t="s">
        <v>2016</v>
      </c>
      <c r="E69" s="180" t="s">
        <v>650</v>
      </c>
      <c r="F69" s="577">
        <v>-9116.5248641490907</v>
      </c>
      <c r="G69" s="1780">
        <v>-9116.5248641490907</v>
      </c>
      <c r="H69" s="683">
        <v>0</v>
      </c>
      <c r="I69" s="155"/>
      <c r="J69" s="1644"/>
      <c r="K69" s="1644"/>
      <c r="L69" s="1644"/>
      <c r="M69" s="155"/>
      <c r="N69" s="155"/>
      <c r="O69" s="155"/>
    </row>
    <row r="70" spans="2:15">
      <c r="B70" s="308"/>
      <c r="C70" s="4"/>
      <c r="D70" s="1647" t="s">
        <v>2017</v>
      </c>
      <c r="E70" s="180" t="s">
        <v>650</v>
      </c>
      <c r="F70" s="577">
        <v>-4392.3535597126502</v>
      </c>
      <c r="G70" s="1780">
        <v>-4392.3535597126502</v>
      </c>
      <c r="H70" s="683">
        <v>0</v>
      </c>
      <c r="I70" s="155"/>
      <c r="J70" s="1644"/>
      <c r="K70" s="1644"/>
      <c r="L70" s="1644"/>
      <c r="M70" s="155"/>
      <c r="N70" s="155"/>
      <c r="O70" s="155"/>
    </row>
    <row r="71" spans="2:15">
      <c r="B71" s="308"/>
      <c r="C71" s="4"/>
      <c r="D71" s="1647" t="s">
        <v>2018</v>
      </c>
      <c r="E71" s="180" t="s">
        <v>650</v>
      </c>
      <c r="F71" s="577">
        <v>-387.205286931611</v>
      </c>
      <c r="G71" s="1780">
        <v>-387.205286931611</v>
      </c>
      <c r="H71" s="683">
        <v>0</v>
      </c>
      <c r="I71" s="155"/>
      <c r="J71" s="1644"/>
      <c r="K71" s="1644"/>
      <c r="L71" s="1644"/>
      <c r="M71" s="155"/>
      <c r="N71" s="155"/>
      <c r="O71" s="155"/>
    </row>
    <row r="72" spans="2:15">
      <c r="B72" s="308"/>
      <c r="C72" s="4"/>
      <c r="D72" s="1647" t="s">
        <v>2019</v>
      </c>
      <c r="E72" s="180" t="s">
        <v>650</v>
      </c>
      <c r="F72" s="577">
        <v>-47033.696991546698</v>
      </c>
      <c r="G72" s="1780">
        <v>-47033.696991546698</v>
      </c>
      <c r="H72" s="683">
        <v>0</v>
      </c>
      <c r="I72" s="155"/>
      <c r="J72" s="1644"/>
      <c r="K72" s="1644"/>
      <c r="L72" s="1644"/>
      <c r="M72" s="155"/>
      <c r="N72" s="155"/>
      <c r="O72" s="155"/>
    </row>
    <row r="73" spans="2:15">
      <c r="B73" s="308"/>
      <c r="C73" s="4"/>
      <c r="D73" s="1647" t="s">
        <v>2020</v>
      </c>
      <c r="E73" s="180" t="s">
        <v>650</v>
      </c>
      <c r="F73" s="577">
        <v>0</v>
      </c>
      <c r="G73" s="701">
        <v>0</v>
      </c>
      <c r="H73" s="683">
        <v>0</v>
      </c>
      <c r="I73" s="155"/>
      <c r="J73" s="1644"/>
      <c r="K73" s="1644"/>
      <c r="L73" s="1644"/>
      <c r="M73" s="155"/>
      <c r="N73" s="155"/>
      <c r="O73" s="155"/>
    </row>
    <row r="74" spans="2:15">
      <c r="B74" s="308"/>
      <c r="C74" s="4"/>
      <c r="D74" s="1647" t="s">
        <v>2021</v>
      </c>
      <c r="E74" s="180" t="s">
        <v>650</v>
      </c>
      <c r="F74" s="577">
        <v>0</v>
      </c>
      <c r="G74" s="701">
        <v>0</v>
      </c>
      <c r="H74" s="683">
        <v>0</v>
      </c>
      <c r="I74" s="155"/>
      <c r="J74" s="1644"/>
      <c r="K74" s="1644"/>
      <c r="L74" s="1644"/>
      <c r="M74" s="155"/>
      <c r="N74" s="155"/>
      <c r="O74" s="155"/>
    </row>
    <row r="75" spans="2:15">
      <c r="B75" s="308"/>
      <c r="C75" s="4"/>
      <c r="D75" s="1647" t="s">
        <v>2022</v>
      </c>
      <c r="E75" s="180" t="s">
        <v>650</v>
      </c>
      <c r="F75" s="577">
        <v>0</v>
      </c>
      <c r="G75" s="701">
        <v>0</v>
      </c>
      <c r="H75" s="683">
        <v>0</v>
      </c>
      <c r="I75" s="155"/>
      <c r="J75" s="1644"/>
      <c r="K75" s="1644"/>
      <c r="L75" s="1644"/>
      <c r="M75" s="155"/>
      <c r="N75" s="155"/>
      <c r="O75" s="155"/>
    </row>
    <row r="76" spans="2:15">
      <c r="B76" s="308"/>
      <c r="C76" s="4"/>
      <c r="D76" s="1647" t="s">
        <v>2023</v>
      </c>
      <c r="E76" s="180" t="s">
        <v>650</v>
      </c>
      <c r="F76" s="577">
        <v>0</v>
      </c>
      <c r="G76" s="701">
        <v>0</v>
      </c>
      <c r="H76" s="683">
        <v>0</v>
      </c>
      <c r="I76" s="155"/>
      <c r="J76" s="1644"/>
      <c r="K76" s="1644"/>
      <c r="L76" s="1644"/>
      <c r="M76" s="155"/>
      <c r="N76" s="155"/>
      <c r="O76" s="155"/>
    </row>
    <row r="77" spans="2:15">
      <c r="B77" s="308"/>
      <c r="C77" s="4"/>
      <c r="D77" s="1647" t="s">
        <v>2024</v>
      </c>
      <c r="E77" s="180" t="s">
        <v>650</v>
      </c>
      <c r="F77" s="577">
        <v>0</v>
      </c>
      <c r="G77" s="701">
        <v>0</v>
      </c>
      <c r="H77" s="683">
        <v>0</v>
      </c>
      <c r="I77" s="155"/>
      <c r="J77" s="1644"/>
      <c r="K77" s="1644"/>
      <c r="L77" s="1644"/>
      <c r="M77" s="155"/>
      <c r="N77" s="155"/>
      <c r="O77" s="155"/>
    </row>
    <row r="78" spans="2:15">
      <c r="B78" s="308"/>
      <c r="C78" s="4"/>
      <c r="D78" s="1648" t="s">
        <v>2101</v>
      </c>
      <c r="E78" s="844" t="s">
        <v>650</v>
      </c>
      <c r="F78" s="1649">
        <v>0</v>
      </c>
      <c r="G78" s="701">
        <v>0</v>
      </c>
      <c r="H78" s="683">
        <v>0</v>
      </c>
      <c r="I78" s="155"/>
      <c r="J78" s="1644"/>
      <c r="K78" s="1644"/>
      <c r="L78" s="1644"/>
      <c r="M78" s="155"/>
      <c r="N78" s="155"/>
      <c r="O78" s="155"/>
    </row>
    <row r="79" spans="2:15">
      <c r="B79" s="308"/>
      <c r="C79" s="4"/>
      <c r="D79" s="1650" t="s">
        <v>2025</v>
      </c>
      <c r="E79" s="186" t="s">
        <v>650</v>
      </c>
      <c r="F79" s="578">
        <v>0</v>
      </c>
      <c r="G79" s="702">
        <v>0</v>
      </c>
      <c r="H79" s="684">
        <v>0</v>
      </c>
      <c r="I79" s="155"/>
      <c r="J79" s="1644"/>
      <c r="K79" s="1644"/>
      <c r="L79" s="1644"/>
      <c r="M79" s="155"/>
      <c r="N79" s="155"/>
      <c r="O79" s="155"/>
    </row>
    <row r="80" spans="2:15">
      <c r="B80" s="308"/>
      <c r="C80" s="4"/>
      <c r="D80" s="446" t="s">
        <v>452</v>
      </c>
      <c r="E80" s="561" t="s">
        <v>650</v>
      </c>
      <c r="F80" s="446">
        <v>-287848.30754015589</v>
      </c>
      <c r="G80" s="1780">
        <v>-287848.30754015589</v>
      </c>
      <c r="H80" s="446">
        <v>0</v>
      </c>
      <c r="I80" s="155"/>
      <c r="J80" s="1644"/>
      <c r="K80" s="1644"/>
      <c r="L80" s="1644"/>
      <c r="M80" s="155"/>
      <c r="N80" s="155"/>
      <c r="O80" s="155"/>
    </row>
    <row r="81" spans="2:15" collapsed="1">
      <c r="B81" s="308"/>
      <c r="C81" s="4"/>
      <c r="D81" s="1651"/>
      <c r="E81" s="1651"/>
      <c r="F81" s="1652"/>
      <c r="G81" s="1652"/>
      <c r="H81" s="52"/>
      <c r="I81" s="155"/>
      <c r="J81" s="1644"/>
      <c r="K81" s="1644"/>
      <c r="L81" s="1644"/>
      <c r="M81" s="155"/>
      <c r="N81" s="155"/>
      <c r="O81" s="155"/>
    </row>
    <row r="82" spans="2:15" ht="19.5" customHeight="1">
      <c r="B82" s="109" t="s">
        <v>1382</v>
      </c>
      <c r="C82" s="80"/>
      <c r="D82" s="80"/>
      <c r="E82" s="80"/>
      <c r="F82" s="80"/>
      <c r="G82" s="80"/>
      <c r="H82" s="80"/>
      <c r="I82" s="80"/>
      <c r="J82" s="80"/>
      <c r="K82" s="80"/>
      <c r="L82" s="80"/>
      <c r="M82" s="80"/>
      <c r="N82" s="80"/>
      <c r="O82" s="80"/>
    </row>
    <row r="83" spans="2:15" s="85" customFormat="1" ht="15.75">
      <c r="B83" s="116" t="s">
        <v>851</v>
      </c>
      <c r="C83" s="116"/>
      <c r="D83" s="171"/>
      <c r="E83" s="171"/>
      <c r="F83" s="171"/>
      <c r="G83" s="171"/>
      <c r="H83" s="171"/>
      <c r="I83" s="171"/>
      <c r="J83" s="171"/>
      <c r="K83" s="171"/>
      <c r="L83" s="171"/>
      <c r="M83" s="171"/>
      <c r="N83" s="171"/>
      <c r="O83" s="171"/>
    </row>
    <row r="84" spans="2:15" s="85" customFormat="1" ht="15.75">
      <c r="B84" s="552"/>
      <c r="C84" s="552"/>
      <c r="D84" s="552"/>
      <c r="E84" s="552"/>
      <c r="F84" s="552"/>
      <c r="G84" s="552"/>
      <c r="H84" s="552"/>
      <c r="I84" s="552"/>
      <c r="J84" s="552"/>
      <c r="K84" s="552"/>
      <c r="L84" s="552"/>
      <c r="M84" s="552"/>
      <c r="N84" s="552"/>
      <c r="O84" s="552"/>
    </row>
    <row r="85" spans="2:15" s="85" customFormat="1" ht="15.75" customHeight="1">
      <c r="B85" s="552"/>
      <c r="C85" s="552"/>
      <c r="D85" s="552"/>
      <c r="E85" s="552"/>
      <c r="F85" s="1836" t="s">
        <v>1915</v>
      </c>
      <c r="G85" s="1837"/>
      <c r="H85" s="1910"/>
      <c r="I85" s="552"/>
      <c r="J85" s="552"/>
      <c r="K85" s="552"/>
      <c r="L85" s="552"/>
      <c r="M85" s="552"/>
      <c r="N85" s="552"/>
      <c r="O85" s="552"/>
    </row>
    <row r="86" spans="2:15" ht="25.5">
      <c r="B86" s="308"/>
      <c r="C86" s="4"/>
      <c r="D86" s="377" t="s">
        <v>854</v>
      </c>
      <c r="E86" s="155"/>
      <c r="F86" s="332" t="s">
        <v>1677</v>
      </c>
      <c r="G86" s="406" t="s">
        <v>1682</v>
      </c>
      <c r="H86" s="289" t="s">
        <v>1491</v>
      </c>
      <c r="I86" s="155"/>
      <c r="J86" s="155"/>
      <c r="K86" s="155"/>
      <c r="L86" s="155"/>
      <c r="M86" s="155"/>
      <c r="N86" s="155"/>
      <c r="O86" s="155"/>
    </row>
    <row r="87" spans="2:15">
      <c r="B87" s="308"/>
      <c r="C87" s="4"/>
      <c r="D87" s="1646" t="s">
        <v>1855</v>
      </c>
      <c r="E87" s="161" t="s">
        <v>650</v>
      </c>
      <c r="F87" s="1349">
        <v>77452280.318817317</v>
      </c>
      <c r="G87" s="1349">
        <v>77452280.318817317</v>
      </c>
      <c r="H87" s="1653">
        <v>0</v>
      </c>
      <c r="I87" s="155"/>
      <c r="J87" s="1644"/>
      <c r="K87" s="155"/>
      <c r="L87" s="1644"/>
      <c r="M87" s="155"/>
      <c r="N87" s="155"/>
      <c r="O87" s="155"/>
    </row>
    <row r="88" spans="2:15">
      <c r="B88" s="308"/>
      <c r="C88" s="4"/>
      <c r="D88" s="1647" t="s">
        <v>2014</v>
      </c>
      <c r="E88" s="180" t="s">
        <v>650</v>
      </c>
      <c r="F88" s="577">
        <v>318526829.74910176</v>
      </c>
      <c r="G88" s="577">
        <v>318526829.74910176</v>
      </c>
      <c r="H88" s="1654">
        <v>0</v>
      </c>
      <c r="I88" s="189"/>
      <c r="J88" s="1644"/>
      <c r="K88" s="1644"/>
      <c r="L88" s="1644"/>
      <c r="M88" s="155"/>
      <c r="N88" s="155"/>
      <c r="O88" s="155"/>
    </row>
    <row r="89" spans="2:15">
      <c r="B89" s="74"/>
      <c r="C89" s="4"/>
      <c r="D89" s="1647" t="s">
        <v>2015</v>
      </c>
      <c r="E89" s="180" t="s">
        <v>650</v>
      </c>
      <c r="F89" s="577">
        <v>8680923.0335691925</v>
      </c>
      <c r="G89" s="577">
        <v>8680923.0335691925</v>
      </c>
      <c r="H89" s="1654">
        <v>0</v>
      </c>
      <c r="I89" s="155"/>
      <c r="J89" s="1644"/>
      <c r="K89" s="1644"/>
      <c r="L89" s="1644"/>
      <c r="M89" s="155"/>
      <c r="N89" s="155"/>
      <c r="O89" s="155"/>
    </row>
    <row r="90" spans="2:15">
      <c r="B90" s="74"/>
      <c r="C90" s="4"/>
      <c r="D90" s="1647" t="s">
        <v>2016</v>
      </c>
      <c r="E90" s="180" t="s">
        <v>650</v>
      </c>
      <c r="F90" s="577">
        <v>16257347.095919576</v>
      </c>
      <c r="G90" s="577">
        <v>16257347.095919576</v>
      </c>
      <c r="H90" s="1654">
        <v>0</v>
      </c>
      <c r="I90" s="155"/>
      <c r="J90" s="1644"/>
      <c r="K90" s="1644"/>
      <c r="L90" s="1644"/>
      <c r="M90" s="155"/>
      <c r="N90" s="155"/>
      <c r="O90" s="155"/>
    </row>
    <row r="91" spans="2:15">
      <c r="B91" s="74"/>
      <c r="C91" s="4"/>
      <c r="D91" s="1647" t="s">
        <v>2017</v>
      </c>
      <c r="E91" s="180" t="s">
        <v>650</v>
      </c>
      <c r="F91" s="577">
        <v>7832811.016515715</v>
      </c>
      <c r="G91" s="577">
        <v>7832811.016515715</v>
      </c>
      <c r="H91" s="1654">
        <v>0</v>
      </c>
      <c r="I91" s="155"/>
      <c r="J91" s="1644"/>
      <c r="K91" s="1644"/>
      <c r="L91" s="1644"/>
      <c r="M91" s="155"/>
      <c r="N91" s="155"/>
      <c r="O91" s="155"/>
    </row>
    <row r="92" spans="2:15">
      <c r="B92" s="74"/>
      <c r="C92" s="4"/>
      <c r="D92" s="1647" t="s">
        <v>2018</v>
      </c>
      <c r="E92" s="180" t="s">
        <v>650</v>
      </c>
      <c r="F92" s="577">
        <v>690496.74528693163</v>
      </c>
      <c r="G92" s="577">
        <v>690496.74528693163</v>
      </c>
      <c r="H92" s="1654">
        <v>0</v>
      </c>
      <c r="I92" s="155"/>
      <c r="J92" s="1644"/>
      <c r="K92" s="1644"/>
      <c r="L92" s="1644"/>
      <c r="M92" s="155"/>
      <c r="N92" s="155"/>
      <c r="O92" s="155"/>
    </row>
    <row r="93" spans="2:15">
      <c r="B93" s="74"/>
      <c r="C93" s="4"/>
      <c r="D93" s="1647" t="s">
        <v>2019</v>
      </c>
      <c r="E93" s="180" t="s">
        <v>650</v>
      </c>
      <c r="F93" s="577">
        <v>83874409.228329688</v>
      </c>
      <c r="G93" s="577">
        <v>83874409.228329688</v>
      </c>
      <c r="H93" s="1654">
        <v>0</v>
      </c>
      <c r="I93" s="155"/>
      <c r="J93" s="1644"/>
      <c r="K93" s="1644"/>
      <c r="L93" s="1644"/>
      <c r="M93" s="155"/>
      <c r="N93" s="155"/>
      <c r="O93" s="155"/>
    </row>
    <row r="94" spans="2:15">
      <c r="B94" s="74"/>
      <c r="C94" s="4"/>
      <c r="D94" s="1647" t="s">
        <v>2020</v>
      </c>
      <c r="E94" s="180" t="s">
        <v>650</v>
      </c>
      <c r="F94" s="577">
        <v>705555.32245400106</v>
      </c>
      <c r="G94" s="577">
        <v>705555.32245400106</v>
      </c>
      <c r="H94" s="1654">
        <v>0</v>
      </c>
      <c r="I94" s="155"/>
      <c r="J94" s="1644"/>
      <c r="K94" s="1644"/>
      <c r="L94" s="1644"/>
      <c r="M94" s="155"/>
      <c r="N94" s="155"/>
      <c r="O94" s="155"/>
    </row>
    <row r="95" spans="2:15">
      <c r="B95" s="74"/>
      <c r="C95" s="4"/>
      <c r="D95" s="1647" t="s">
        <v>2021</v>
      </c>
      <c r="E95" s="180" t="s">
        <v>650</v>
      </c>
      <c r="F95" s="577">
        <v>-1892722.8721580002</v>
      </c>
      <c r="G95" s="577">
        <v>-1892722.8721580002</v>
      </c>
      <c r="H95" s="1654">
        <v>0</v>
      </c>
      <c r="I95" s="155"/>
      <c r="J95" s="1644"/>
      <c r="K95" s="1644"/>
      <c r="L95" s="1644"/>
      <c r="M95" s="155"/>
      <c r="N95" s="155"/>
      <c r="O95" s="155"/>
    </row>
    <row r="96" spans="2:15">
      <c r="B96" s="74"/>
      <c r="C96" s="4"/>
      <c r="D96" s="1647" t="s">
        <v>2022</v>
      </c>
      <c r="E96" s="180" t="s">
        <v>650</v>
      </c>
      <c r="F96" s="577">
        <v>0</v>
      </c>
      <c r="G96" s="577">
        <v>0</v>
      </c>
      <c r="H96" s="1654">
        <v>0</v>
      </c>
      <c r="I96" s="155"/>
      <c r="J96" s="1644"/>
      <c r="K96" s="1644"/>
      <c r="L96" s="1644"/>
      <c r="M96" s="155"/>
      <c r="N96" s="155"/>
      <c r="O96" s="155"/>
    </row>
    <row r="97" spans="2:15">
      <c r="B97" s="74"/>
      <c r="C97" s="4"/>
      <c r="D97" s="1647" t="s">
        <v>2023</v>
      </c>
      <c r="E97" s="180" t="s">
        <v>650</v>
      </c>
      <c r="F97" s="577">
        <v>0</v>
      </c>
      <c r="G97" s="577">
        <v>0</v>
      </c>
      <c r="H97" s="1654">
        <v>0</v>
      </c>
      <c r="I97" s="155"/>
      <c r="J97" s="1644"/>
      <c r="K97" s="1644"/>
      <c r="L97" s="1644"/>
      <c r="M97" s="155"/>
      <c r="N97" s="155"/>
      <c r="O97" s="155"/>
    </row>
    <row r="98" spans="2:15">
      <c r="B98" s="74"/>
      <c r="C98" s="4"/>
      <c r="D98" s="1647" t="s">
        <v>2024</v>
      </c>
      <c r="E98" s="180" t="s">
        <v>650</v>
      </c>
      <c r="F98" s="577">
        <v>0</v>
      </c>
      <c r="G98" s="577">
        <v>0</v>
      </c>
      <c r="H98" s="1654">
        <v>0</v>
      </c>
      <c r="I98" s="155"/>
      <c r="J98" s="1644"/>
      <c r="K98" s="1644"/>
      <c r="L98" s="1644"/>
      <c r="M98" s="155"/>
      <c r="N98" s="155"/>
      <c r="O98" s="155"/>
    </row>
    <row r="99" spans="2:15">
      <c r="B99" s="74"/>
      <c r="C99" s="4"/>
      <c r="D99" s="1647" t="s">
        <v>2101</v>
      </c>
      <c r="E99" s="180" t="s">
        <v>650</v>
      </c>
      <c r="F99" s="577">
        <v>377268.36295600003</v>
      </c>
      <c r="G99" s="577">
        <v>377268.36295600003</v>
      </c>
      <c r="H99" s="1654">
        <v>0</v>
      </c>
      <c r="I99" s="155"/>
      <c r="J99" s="1644"/>
      <c r="K99" s="1644"/>
      <c r="L99" s="1644"/>
      <c r="M99" s="155"/>
      <c r="N99" s="155"/>
      <c r="O99" s="155"/>
    </row>
    <row r="100" spans="2:15">
      <c r="B100" s="74"/>
      <c r="C100" s="4"/>
      <c r="D100" s="1650" t="s">
        <v>2025</v>
      </c>
      <c r="E100" s="186" t="s">
        <v>650</v>
      </c>
      <c r="F100" s="578">
        <v>0</v>
      </c>
      <c r="G100" s="578">
        <v>0</v>
      </c>
      <c r="H100" s="1655">
        <v>0</v>
      </c>
      <c r="I100" s="155"/>
      <c r="J100" s="1644"/>
      <c r="K100" s="1644"/>
      <c r="L100" s="1644"/>
      <c r="M100" s="155"/>
      <c r="N100" s="155"/>
      <c r="O100" s="155"/>
    </row>
    <row r="101" spans="2:15">
      <c r="B101" s="308"/>
      <c r="C101" s="4"/>
      <c r="D101" s="446" t="s">
        <v>452</v>
      </c>
      <c r="E101" s="561" t="s">
        <v>650</v>
      </c>
      <c r="F101" s="446">
        <v>512505198.00079215</v>
      </c>
      <c r="G101" s="446">
        <v>512505198.00079215</v>
      </c>
      <c r="H101" s="446">
        <v>0</v>
      </c>
      <c r="I101" s="155"/>
      <c r="J101" s="1644"/>
      <c r="K101" s="1644"/>
      <c r="L101" s="1644"/>
      <c r="M101" s="155"/>
      <c r="N101" s="155"/>
      <c r="O101" s="155"/>
    </row>
    <row r="102" spans="2:15" collapsed="1">
      <c r="B102" s="308"/>
      <c r="C102" s="4"/>
      <c r="D102" s="1651"/>
      <c r="E102" s="1656"/>
      <c r="F102" s="1657"/>
      <c r="G102" s="1657"/>
      <c r="H102" s="155"/>
      <c r="I102" s="155"/>
      <c r="J102" s="1644"/>
      <c r="K102" s="1644"/>
      <c r="L102" s="1644"/>
      <c r="M102" s="155"/>
      <c r="N102" s="155"/>
      <c r="O102" s="155"/>
    </row>
    <row r="103" spans="2:15" ht="17.45" customHeight="1">
      <c r="B103" s="37"/>
      <c r="C103" s="37"/>
      <c r="D103" s="115" t="s">
        <v>764</v>
      </c>
      <c r="E103" s="203"/>
      <c r="F103" s="203"/>
      <c r="G103" s="203"/>
      <c r="H103" s="204"/>
      <c r="I103" s="155"/>
      <c r="J103" s="155"/>
      <c r="K103" s="155"/>
      <c r="L103" s="155"/>
      <c r="M103" s="155"/>
      <c r="N103" s="155"/>
      <c r="O103" s="155"/>
    </row>
    <row r="104" spans="2:15" ht="17.45" customHeight="1">
      <c r="B104" s="37"/>
      <c r="C104" s="37"/>
      <c r="D104" s="413"/>
      <c r="E104" s="189"/>
      <c r="F104" s="189"/>
      <c r="G104" s="189"/>
      <c r="H104" s="155"/>
      <c r="I104" s="155"/>
      <c r="J104" s="155"/>
      <c r="K104" s="155"/>
      <c r="L104" s="155"/>
      <c r="M104" s="155"/>
      <c r="N104" s="155"/>
      <c r="O104" s="155"/>
    </row>
    <row r="105" spans="2:15" ht="22.5" customHeight="1">
      <c r="B105" s="37"/>
      <c r="C105" s="37"/>
      <c r="D105" s="413"/>
      <c r="E105" s="189"/>
      <c r="F105" s="1836" t="s">
        <v>1915</v>
      </c>
      <c r="G105" s="1837"/>
      <c r="H105" s="1910"/>
      <c r="I105" s="155"/>
      <c r="J105" s="155"/>
      <c r="K105" s="155"/>
      <c r="L105" s="155"/>
      <c r="M105" s="155"/>
      <c r="N105" s="155"/>
      <c r="O105" s="155"/>
    </row>
    <row r="106" spans="2:15" ht="25.5">
      <c r="B106" s="37"/>
      <c r="C106" s="37"/>
      <c r="D106" s="904" t="s">
        <v>853</v>
      </c>
      <c r="E106" s="189"/>
      <c r="F106" s="332" t="s">
        <v>1677</v>
      </c>
      <c r="G106" s="406" t="s">
        <v>1682</v>
      </c>
      <c r="H106" s="289" t="s">
        <v>1491</v>
      </c>
      <c r="I106" s="155"/>
      <c r="J106" s="155"/>
      <c r="K106" s="155"/>
      <c r="L106" s="155"/>
      <c r="M106" s="155"/>
      <c r="N106" s="155"/>
      <c r="O106" s="155"/>
    </row>
    <row r="107" spans="2:15">
      <c r="B107" s="308"/>
      <c r="C107" s="4"/>
      <c r="D107" s="1646" t="s">
        <v>1855</v>
      </c>
      <c r="E107" s="161" t="s">
        <v>650</v>
      </c>
      <c r="F107" s="1349">
        <v>0</v>
      </c>
      <c r="G107" s="700">
        <v>0</v>
      </c>
      <c r="H107" s="682">
        <v>0</v>
      </c>
      <c r="I107" s="155"/>
      <c r="J107" s="1644"/>
      <c r="K107" s="155"/>
      <c r="L107" s="1644"/>
      <c r="M107" s="155"/>
      <c r="N107" s="155"/>
      <c r="O107" s="155"/>
    </row>
    <row r="108" spans="2:15">
      <c r="B108" s="308"/>
      <c r="C108" s="4"/>
      <c r="D108" s="1647" t="s">
        <v>2014</v>
      </c>
      <c r="E108" s="180" t="s">
        <v>650</v>
      </c>
      <c r="F108" s="577">
        <v>0</v>
      </c>
      <c r="G108" s="701">
        <v>0</v>
      </c>
      <c r="H108" s="683">
        <v>0</v>
      </c>
      <c r="I108" s="189"/>
      <c r="J108" s="1644"/>
      <c r="K108" s="1644"/>
      <c r="L108" s="1644"/>
      <c r="M108" s="155"/>
      <c r="N108" s="155"/>
      <c r="O108" s="155"/>
    </row>
    <row r="109" spans="2:15">
      <c r="B109" s="308"/>
      <c r="C109" s="4"/>
      <c r="D109" s="1647" t="s">
        <v>2015</v>
      </c>
      <c r="E109" s="180" t="s">
        <v>650</v>
      </c>
      <c r="F109" s="577">
        <v>0</v>
      </c>
      <c r="G109" s="701">
        <v>0</v>
      </c>
      <c r="H109" s="683">
        <v>0</v>
      </c>
      <c r="I109" s="155"/>
      <c r="J109" s="1644"/>
      <c r="K109" s="1644"/>
      <c r="L109" s="1644"/>
      <c r="M109" s="155"/>
      <c r="N109" s="155"/>
      <c r="O109" s="155"/>
    </row>
    <row r="110" spans="2:15">
      <c r="B110" s="308"/>
      <c r="C110" s="4"/>
      <c r="D110" s="1647" t="s">
        <v>2016</v>
      </c>
      <c r="E110" s="180" t="s">
        <v>650</v>
      </c>
      <c r="F110" s="577">
        <v>0</v>
      </c>
      <c r="G110" s="701">
        <v>0</v>
      </c>
      <c r="H110" s="683">
        <v>0</v>
      </c>
      <c r="I110" s="155"/>
      <c r="J110" s="1644"/>
      <c r="K110" s="1644"/>
      <c r="L110" s="1644"/>
      <c r="M110" s="155"/>
      <c r="N110" s="155"/>
      <c r="O110" s="155"/>
    </row>
    <row r="111" spans="2:15">
      <c r="B111" s="308"/>
      <c r="C111" s="4"/>
      <c r="D111" s="1647" t="s">
        <v>2017</v>
      </c>
      <c r="E111" s="180" t="s">
        <v>650</v>
      </c>
      <c r="F111" s="577">
        <v>579285.0199999999</v>
      </c>
      <c r="G111" s="701">
        <v>579285.0199999999</v>
      </c>
      <c r="H111" s="683">
        <v>0</v>
      </c>
      <c r="I111" s="155"/>
      <c r="J111" s="1644"/>
      <c r="K111" s="1644"/>
      <c r="L111" s="1644"/>
      <c r="M111" s="155"/>
      <c r="N111" s="155"/>
      <c r="O111" s="155"/>
    </row>
    <row r="112" spans="2:15">
      <c r="B112" s="308"/>
      <c r="C112" s="4"/>
      <c r="D112" s="1647" t="s">
        <v>2018</v>
      </c>
      <c r="E112" s="180" t="s">
        <v>650</v>
      </c>
      <c r="F112" s="577">
        <v>0</v>
      </c>
      <c r="G112" s="701">
        <v>0</v>
      </c>
      <c r="H112" s="683">
        <v>0</v>
      </c>
      <c r="I112" s="155"/>
      <c r="J112" s="1644"/>
      <c r="K112" s="1644"/>
      <c r="L112" s="1644"/>
      <c r="M112" s="155"/>
      <c r="N112" s="155"/>
      <c r="O112" s="155"/>
    </row>
    <row r="113" spans="2:15">
      <c r="B113" s="308"/>
      <c r="C113" s="4"/>
      <c r="D113" s="1647" t="s">
        <v>2019</v>
      </c>
      <c r="E113" s="180" t="s">
        <v>650</v>
      </c>
      <c r="F113" s="577">
        <v>0</v>
      </c>
      <c r="G113" s="701">
        <v>0</v>
      </c>
      <c r="H113" s="683">
        <v>0</v>
      </c>
      <c r="I113" s="155"/>
      <c r="J113" s="1644"/>
      <c r="K113" s="1644"/>
      <c r="L113" s="1644"/>
      <c r="M113" s="155"/>
      <c r="N113" s="155"/>
      <c r="O113" s="155"/>
    </row>
    <row r="114" spans="2:15">
      <c r="B114" s="308"/>
      <c r="C114" s="4"/>
      <c r="D114" s="1647" t="s">
        <v>2020</v>
      </c>
      <c r="E114" s="180" t="s">
        <v>650</v>
      </c>
      <c r="F114" s="577">
        <v>0</v>
      </c>
      <c r="G114" s="701">
        <v>0</v>
      </c>
      <c r="H114" s="683">
        <v>0</v>
      </c>
      <c r="I114" s="155"/>
      <c r="J114" s="1644"/>
      <c r="K114" s="1644"/>
      <c r="L114" s="1644"/>
      <c r="M114" s="155"/>
      <c r="N114" s="155"/>
      <c r="O114" s="155"/>
    </row>
    <row r="115" spans="2:15">
      <c r="B115" s="308"/>
      <c r="C115" s="4"/>
      <c r="D115" s="1647" t="s">
        <v>2021</v>
      </c>
      <c r="E115" s="180" t="s">
        <v>650</v>
      </c>
      <c r="F115" s="577">
        <v>0</v>
      </c>
      <c r="G115" s="701">
        <v>0</v>
      </c>
      <c r="H115" s="683">
        <v>0</v>
      </c>
      <c r="I115" s="155"/>
      <c r="J115" s="1644"/>
      <c r="K115" s="1644"/>
      <c r="L115" s="1644"/>
      <c r="M115" s="155"/>
      <c r="N115" s="155"/>
      <c r="O115" s="155"/>
    </row>
    <row r="116" spans="2:15">
      <c r="B116" s="308"/>
      <c r="C116" s="4"/>
      <c r="D116" s="1647" t="s">
        <v>2022</v>
      </c>
      <c r="E116" s="180" t="s">
        <v>650</v>
      </c>
      <c r="F116" s="577">
        <v>0</v>
      </c>
      <c r="G116" s="701">
        <v>0</v>
      </c>
      <c r="H116" s="683">
        <v>0</v>
      </c>
      <c r="I116" s="155"/>
      <c r="J116" s="1644"/>
      <c r="K116" s="1644"/>
      <c r="L116" s="1644"/>
      <c r="M116" s="155"/>
      <c r="N116" s="155"/>
      <c r="O116" s="155"/>
    </row>
    <row r="117" spans="2:15">
      <c r="B117" s="308"/>
      <c r="C117" s="4"/>
      <c r="D117" s="1647" t="s">
        <v>2023</v>
      </c>
      <c r="E117" s="180" t="s">
        <v>650</v>
      </c>
      <c r="F117" s="577">
        <v>0</v>
      </c>
      <c r="G117" s="701">
        <v>0</v>
      </c>
      <c r="H117" s="683">
        <v>0</v>
      </c>
      <c r="I117" s="155"/>
      <c r="J117" s="1644"/>
      <c r="K117" s="1644"/>
      <c r="L117" s="1644"/>
      <c r="M117" s="155"/>
      <c r="N117" s="155"/>
      <c r="O117" s="155"/>
    </row>
    <row r="118" spans="2:15">
      <c r="B118" s="308"/>
      <c r="C118" s="4"/>
      <c r="D118" s="1647" t="s">
        <v>2024</v>
      </c>
      <c r="E118" s="180" t="s">
        <v>650</v>
      </c>
      <c r="F118" s="577">
        <v>0</v>
      </c>
      <c r="G118" s="701">
        <v>0</v>
      </c>
      <c r="H118" s="683">
        <v>0</v>
      </c>
      <c r="I118" s="155"/>
      <c r="J118" s="1644"/>
      <c r="K118" s="1644"/>
      <c r="L118" s="1644"/>
      <c r="M118" s="155"/>
      <c r="N118" s="155"/>
      <c r="O118" s="155"/>
    </row>
    <row r="119" spans="2:15">
      <c r="B119" s="308"/>
      <c r="C119" s="4"/>
      <c r="D119" s="1647" t="s">
        <v>2101</v>
      </c>
      <c r="E119" s="180" t="s">
        <v>650</v>
      </c>
      <c r="F119" s="577">
        <v>0</v>
      </c>
      <c r="G119" s="708">
        <v>0</v>
      </c>
      <c r="H119" s="709">
        <v>0</v>
      </c>
      <c r="I119" s="155"/>
      <c r="J119" s="1644"/>
      <c r="K119" s="1644"/>
      <c r="L119" s="1644"/>
      <c r="M119" s="155"/>
      <c r="N119" s="155"/>
      <c r="O119" s="155"/>
    </row>
    <row r="120" spans="2:15">
      <c r="B120" s="308"/>
      <c r="C120" s="4"/>
      <c r="D120" s="1650" t="s">
        <v>2025</v>
      </c>
      <c r="E120" s="186" t="s">
        <v>650</v>
      </c>
      <c r="F120" s="578">
        <v>0</v>
      </c>
      <c r="G120" s="702">
        <v>0</v>
      </c>
      <c r="H120" s="684">
        <v>0</v>
      </c>
      <c r="I120" s="155"/>
      <c r="J120" s="1644"/>
      <c r="K120" s="1644"/>
      <c r="L120" s="1644"/>
      <c r="M120" s="155"/>
      <c r="N120" s="155"/>
      <c r="O120" s="155"/>
    </row>
    <row r="121" spans="2:15">
      <c r="B121" s="308"/>
      <c r="C121" s="4"/>
      <c r="D121" s="446" t="s">
        <v>452</v>
      </c>
      <c r="E121" s="561" t="s">
        <v>650</v>
      </c>
      <c r="F121" s="446">
        <v>579285.0199999999</v>
      </c>
      <c r="G121" s="446">
        <v>579285.0199999999</v>
      </c>
      <c r="H121" s="446">
        <v>0</v>
      </c>
      <c r="I121" s="155"/>
      <c r="J121" s="1644"/>
      <c r="K121" s="1644"/>
      <c r="L121" s="1644"/>
      <c r="M121" s="155"/>
      <c r="N121" s="155"/>
      <c r="O121" s="155"/>
    </row>
    <row r="122" spans="2:15" collapsed="1">
      <c r="B122" s="4"/>
      <c r="C122" s="4"/>
      <c r="D122" s="52"/>
      <c r="E122" s="155"/>
      <c r="F122" s="155"/>
      <c r="G122" s="155"/>
      <c r="H122" s="155"/>
      <c r="I122" s="155"/>
      <c r="J122" s="155"/>
      <c r="K122" s="155"/>
      <c r="L122" s="155"/>
      <c r="M122" s="155"/>
      <c r="N122" s="155"/>
      <c r="O122" s="155"/>
    </row>
    <row r="123" spans="2:15">
      <c r="B123" s="4"/>
      <c r="C123" s="37"/>
      <c r="D123" s="115" t="s">
        <v>804</v>
      </c>
      <c r="E123" s="203"/>
      <c r="F123" s="203"/>
      <c r="G123" s="203"/>
      <c r="H123" s="204"/>
      <c r="I123" s="155"/>
      <c r="J123" s="155"/>
      <c r="K123" s="155"/>
      <c r="L123" s="155"/>
      <c r="M123" s="155"/>
      <c r="N123" s="155"/>
      <c r="O123" s="155"/>
    </row>
    <row r="124" spans="2:15">
      <c r="B124" s="4"/>
      <c r="C124" s="37"/>
      <c r="D124" s="189"/>
      <c r="E124" s="189"/>
      <c r="F124" s="189"/>
      <c r="G124" s="189"/>
      <c r="H124" s="155"/>
      <c r="I124" s="155"/>
      <c r="J124" s="155"/>
      <c r="K124" s="155"/>
      <c r="L124" s="155"/>
      <c r="M124" s="155"/>
      <c r="N124" s="155"/>
      <c r="O124" s="155"/>
    </row>
    <row r="125" spans="2:15" s="85" customFormat="1" ht="15.75">
      <c r="B125" s="509"/>
      <c r="C125" s="509"/>
      <c r="D125" s="155"/>
      <c r="E125" s="155"/>
      <c r="F125" s="1836" t="s">
        <v>1915</v>
      </c>
      <c r="G125" s="1837"/>
      <c r="H125" s="1910"/>
      <c r="I125" s="155"/>
      <c r="J125" s="155"/>
      <c r="K125" s="155"/>
      <c r="L125" s="155"/>
      <c r="M125" s="155"/>
      <c r="N125" s="155"/>
      <c r="O125" s="155"/>
    </row>
    <row r="126" spans="2:15" ht="25.5">
      <c r="B126" s="37"/>
      <c r="C126" s="37"/>
      <c r="D126" s="377" t="s">
        <v>855</v>
      </c>
      <c r="E126" s="155"/>
      <c r="F126" s="332" t="s">
        <v>1677</v>
      </c>
      <c r="G126" s="406" t="s">
        <v>1682</v>
      </c>
      <c r="H126" s="289" t="s">
        <v>1491</v>
      </c>
      <c r="I126" s="155"/>
      <c r="J126" s="155"/>
      <c r="K126" s="155"/>
      <c r="L126" s="155"/>
      <c r="M126" s="155"/>
      <c r="N126" s="155"/>
      <c r="O126" s="155"/>
    </row>
    <row r="127" spans="2:15">
      <c r="B127" s="308"/>
      <c r="C127" s="4"/>
      <c r="D127" s="1774" t="s">
        <v>1855</v>
      </c>
      <c r="E127" s="161" t="s">
        <v>650</v>
      </c>
      <c r="F127" s="1775">
        <v>49173259.748812191</v>
      </c>
      <c r="G127" s="683">
        <v>49173259.748812191</v>
      </c>
      <c r="H127" s="683">
        <v>0</v>
      </c>
      <c r="I127" s="155"/>
      <c r="J127" s="1644"/>
      <c r="K127" s="155"/>
      <c r="L127" s="1644"/>
      <c r="M127" s="155"/>
      <c r="N127" s="155"/>
      <c r="O127" s="155"/>
    </row>
    <row r="128" spans="2:15">
      <c r="B128" s="308"/>
      <c r="C128" s="4"/>
      <c r="D128" s="1776" t="s">
        <v>2014</v>
      </c>
      <c r="E128" s="180" t="s">
        <v>650</v>
      </c>
      <c r="F128" s="1777">
        <v>180228138.62467974</v>
      </c>
      <c r="G128" s="683">
        <v>180228138.62467974</v>
      </c>
      <c r="H128" s="683">
        <v>0</v>
      </c>
      <c r="I128" s="189"/>
      <c r="J128" s="1644"/>
      <c r="K128" s="1644"/>
      <c r="L128" s="1644"/>
      <c r="M128" s="155"/>
      <c r="N128" s="155"/>
      <c r="O128" s="155"/>
    </row>
    <row r="129" spans="2:15">
      <c r="B129" s="308"/>
      <c r="C129" s="4"/>
      <c r="D129" s="1776" t="s">
        <v>2015</v>
      </c>
      <c r="E129" s="180" t="s">
        <v>650</v>
      </c>
      <c r="F129" s="1777">
        <v>699231.7583390614</v>
      </c>
      <c r="G129" s="683">
        <v>699231.7583390614</v>
      </c>
      <c r="H129" s="683">
        <v>0</v>
      </c>
      <c r="I129" s="155"/>
      <c r="J129" s="1644"/>
      <c r="K129" s="1644"/>
      <c r="L129" s="1644"/>
      <c r="M129" s="155"/>
      <c r="N129" s="155"/>
      <c r="O129" s="155"/>
    </row>
    <row r="130" spans="2:15">
      <c r="B130" s="308"/>
      <c r="C130" s="4"/>
      <c r="D130" s="1776" t="s">
        <v>2016</v>
      </c>
      <c r="E130" s="180" t="s">
        <v>650</v>
      </c>
      <c r="F130" s="1777">
        <v>1309498.2355965467</v>
      </c>
      <c r="G130" s="683">
        <v>1309498.2355965467</v>
      </c>
      <c r="H130" s="683">
        <v>0</v>
      </c>
      <c r="I130" s="155"/>
      <c r="J130" s="1644"/>
      <c r="K130" s="1644"/>
      <c r="L130" s="1644"/>
      <c r="M130" s="155"/>
      <c r="N130" s="155"/>
      <c r="O130" s="155"/>
    </row>
    <row r="131" spans="2:15">
      <c r="B131" s="308"/>
      <c r="C131" s="4"/>
      <c r="D131" s="1776" t="s">
        <v>2017</v>
      </c>
      <c r="E131" s="180" t="s">
        <v>650</v>
      </c>
      <c r="F131" s="1777">
        <v>0</v>
      </c>
      <c r="G131" s="683">
        <v>0</v>
      </c>
      <c r="H131" s="683">
        <v>0</v>
      </c>
      <c r="I131" s="155"/>
      <c r="J131" s="1644"/>
      <c r="K131" s="1644"/>
      <c r="L131" s="1644"/>
      <c r="M131" s="155"/>
      <c r="N131" s="155"/>
      <c r="O131" s="155"/>
    </row>
    <row r="132" spans="2:15">
      <c r="B132" s="308"/>
      <c r="C132" s="4"/>
      <c r="D132" s="1776" t="s">
        <v>2018</v>
      </c>
      <c r="E132" s="180" t="s">
        <v>650</v>
      </c>
      <c r="F132" s="1777">
        <v>0</v>
      </c>
      <c r="G132" s="683">
        <v>0</v>
      </c>
      <c r="H132" s="683">
        <v>0</v>
      </c>
      <c r="I132" s="155"/>
      <c r="J132" s="1644"/>
      <c r="K132" s="1644"/>
      <c r="L132" s="1644"/>
      <c r="M132" s="155"/>
      <c r="N132" s="155"/>
      <c r="O132" s="155"/>
    </row>
    <row r="133" spans="2:15">
      <c r="B133" s="308"/>
      <c r="C133" s="4"/>
      <c r="D133" s="1776" t="s">
        <v>2019</v>
      </c>
      <c r="E133" s="180" t="s">
        <v>650</v>
      </c>
      <c r="F133" s="1777">
        <v>6755923.3525725408</v>
      </c>
      <c r="G133" s="683">
        <v>6755923.3525725408</v>
      </c>
      <c r="H133" s="683">
        <v>0</v>
      </c>
      <c r="I133" s="155"/>
      <c r="J133" s="1644"/>
      <c r="K133" s="1644"/>
      <c r="L133" s="1644"/>
      <c r="M133" s="155"/>
      <c r="N133" s="155"/>
      <c r="O133" s="155"/>
    </row>
    <row r="134" spans="2:15">
      <c r="B134" s="308"/>
      <c r="C134" s="4"/>
      <c r="D134" s="1776" t="s">
        <v>2020</v>
      </c>
      <c r="E134" s="180" t="s">
        <v>650</v>
      </c>
      <c r="F134" s="1777">
        <v>0</v>
      </c>
      <c r="G134" s="683">
        <v>0</v>
      </c>
      <c r="H134" s="683">
        <v>0</v>
      </c>
      <c r="I134" s="155"/>
      <c r="J134" s="1644"/>
      <c r="K134" s="1644"/>
      <c r="L134" s="1644"/>
      <c r="M134" s="155"/>
      <c r="N134" s="155"/>
      <c r="O134" s="155"/>
    </row>
    <row r="135" spans="2:15">
      <c r="B135" s="308"/>
      <c r="C135" s="4"/>
      <c r="D135" s="1776" t="s">
        <v>2021</v>
      </c>
      <c r="E135" s="180" t="s">
        <v>650</v>
      </c>
      <c r="F135" s="1777">
        <v>0</v>
      </c>
      <c r="G135" s="683">
        <v>0</v>
      </c>
      <c r="H135" s="683">
        <v>0</v>
      </c>
      <c r="I135" s="155"/>
      <c r="J135" s="1644"/>
      <c r="K135" s="1644"/>
      <c r="L135" s="1644"/>
      <c r="M135" s="155"/>
      <c r="N135" s="155"/>
      <c r="O135" s="155"/>
    </row>
    <row r="136" spans="2:15">
      <c r="B136" s="308"/>
      <c r="C136" s="4"/>
      <c r="D136" s="1776" t="s">
        <v>2022</v>
      </c>
      <c r="E136" s="180" t="s">
        <v>650</v>
      </c>
      <c r="F136" s="1777">
        <v>0</v>
      </c>
      <c r="G136" s="683">
        <v>0</v>
      </c>
      <c r="H136" s="683">
        <v>0</v>
      </c>
      <c r="I136" s="155"/>
      <c r="J136" s="1644"/>
      <c r="K136" s="1644"/>
      <c r="L136" s="1644"/>
      <c r="M136" s="155"/>
      <c r="N136" s="155"/>
      <c r="O136" s="155"/>
    </row>
    <row r="137" spans="2:15">
      <c r="B137" s="308"/>
      <c r="C137" s="4"/>
      <c r="D137" s="1776" t="s">
        <v>2023</v>
      </c>
      <c r="E137" s="180" t="s">
        <v>650</v>
      </c>
      <c r="F137" s="1777">
        <v>0</v>
      </c>
      <c r="G137" s="683">
        <v>0</v>
      </c>
      <c r="H137" s="683">
        <v>0</v>
      </c>
      <c r="I137" s="155"/>
      <c r="J137" s="1644"/>
      <c r="K137" s="1644"/>
      <c r="L137" s="1644"/>
      <c r="M137" s="155"/>
      <c r="N137" s="155"/>
      <c r="O137" s="155"/>
    </row>
    <row r="138" spans="2:15">
      <c r="B138" s="308"/>
      <c r="C138" s="4"/>
      <c r="D138" s="1776" t="s">
        <v>2024</v>
      </c>
      <c r="E138" s="180" t="s">
        <v>650</v>
      </c>
      <c r="F138" s="1777">
        <v>0</v>
      </c>
      <c r="G138" s="683">
        <v>0</v>
      </c>
      <c r="H138" s="683">
        <v>0</v>
      </c>
      <c r="I138" s="155"/>
      <c r="J138" s="1644"/>
      <c r="K138" s="1644"/>
      <c r="L138" s="1644"/>
      <c r="M138" s="155"/>
      <c r="N138" s="155"/>
      <c r="O138" s="155"/>
    </row>
    <row r="139" spans="2:15">
      <c r="B139" s="308"/>
      <c r="C139" s="4"/>
      <c r="D139" s="1776" t="s">
        <v>2101</v>
      </c>
      <c r="E139" s="180" t="s">
        <v>650</v>
      </c>
      <c r="F139" s="1777">
        <v>0</v>
      </c>
      <c r="G139" s="683">
        <v>0</v>
      </c>
      <c r="H139" s="683">
        <v>0</v>
      </c>
      <c r="I139" s="155"/>
      <c r="J139" s="1644"/>
      <c r="K139" s="1644"/>
      <c r="L139" s="1644"/>
      <c r="M139" s="155"/>
      <c r="N139" s="155"/>
      <c r="O139" s="155"/>
    </row>
    <row r="140" spans="2:15">
      <c r="B140" s="308"/>
      <c r="C140" s="4"/>
      <c r="D140" s="1778" t="s">
        <v>2025</v>
      </c>
      <c r="E140" s="186" t="s">
        <v>650</v>
      </c>
      <c r="F140" s="1779">
        <v>0</v>
      </c>
      <c r="G140" s="683">
        <v>0</v>
      </c>
      <c r="H140" s="683">
        <v>0</v>
      </c>
      <c r="I140" s="155"/>
      <c r="J140" s="1644"/>
      <c r="K140" s="1644"/>
      <c r="L140" s="1644"/>
      <c r="M140" s="155"/>
      <c r="N140" s="155"/>
      <c r="O140" s="155"/>
    </row>
    <row r="141" spans="2:15">
      <c r="B141" s="308"/>
      <c r="C141" s="4"/>
      <c r="D141" s="446" t="s">
        <v>452</v>
      </c>
      <c r="E141" s="561" t="s">
        <v>650</v>
      </c>
      <c r="F141" s="446">
        <v>0</v>
      </c>
      <c r="G141" s="446"/>
      <c r="H141" s="446"/>
      <c r="I141" s="155"/>
      <c r="J141" s="1644"/>
      <c r="K141" s="1644"/>
      <c r="L141" s="1644"/>
      <c r="M141" s="155"/>
      <c r="N141" s="155"/>
      <c r="O141" s="155"/>
    </row>
    <row r="142" spans="2:15" collapsed="1">
      <c r="B142" s="69"/>
      <c r="C142" s="43"/>
      <c r="D142" s="155"/>
      <c r="E142" s="155"/>
      <c r="F142" s="155"/>
      <c r="G142" s="155"/>
      <c r="H142" s="52"/>
      <c r="I142" s="155"/>
      <c r="J142" s="155"/>
      <c r="K142" s="155"/>
      <c r="L142" s="155"/>
      <c r="M142" s="155"/>
      <c r="N142" s="155"/>
      <c r="O142" s="155"/>
    </row>
    <row r="143" spans="2:15" ht="19.5" customHeight="1">
      <c r="B143" s="109" t="s">
        <v>1382</v>
      </c>
      <c r="C143" s="80"/>
      <c r="D143" s="80"/>
      <c r="E143" s="80"/>
      <c r="F143" s="80"/>
      <c r="G143" s="80"/>
      <c r="H143" s="80"/>
      <c r="I143" s="80"/>
      <c r="J143" s="80"/>
      <c r="K143" s="80"/>
      <c r="L143" s="80"/>
      <c r="M143" s="80"/>
      <c r="N143" s="80"/>
      <c r="O143" s="80"/>
    </row>
    <row r="144" spans="2:15">
      <c r="B144" s="116" t="s">
        <v>856</v>
      </c>
      <c r="C144" s="116"/>
      <c r="D144" s="171"/>
      <c r="E144" s="171"/>
      <c r="F144" s="171"/>
      <c r="G144" s="171"/>
      <c r="H144" s="171"/>
      <c r="I144" s="171"/>
      <c r="J144" s="171"/>
      <c r="K144" s="171"/>
      <c r="L144" s="171"/>
      <c r="M144" s="171"/>
      <c r="N144" s="171"/>
      <c r="O144" s="171"/>
    </row>
    <row r="145" spans="2:15">
      <c r="B145" s="4"/>
      <c r="C145" s="4"/>
      <c r="D145" s="155"/>
      <c r="E145" s="155"/>
      <c r="F145" s="155"/>
      <c r="G145" s="155"/>
      <c r="H145" s="155"/>
      <c r="I145" s="155"/>
      <c r="J145" s="155"/>
      <c r="K145" s="155"/>
      <c r="L145" s="155"/>
      <c r="M145" s="155"/>
      <c r="N145" s="155"/>
      <c r="O145" s="155"/>
    </row>
    <row r="146" spans="2:15">
      <c r="B146" s="4"/>
      <c r="C146" s="4"/>
      <c r="D146" s="115" t="s">
        <v>809</v>
      </c>
      <c r="E146" s="204"/>
      <c r="F146" s="204"/>
      <c r="G146" s="204"/>
      <c r="H146" s="204"/>
      <c r="I146" s="155"/>
      <c r="J146" s="155"/>
      <c r="K146" s="155"/>
      <c r="L146" s="155"/>
      <c r="M146" s="155"/>
      <c r="N146" s="155"/>
      <c r="O146" s="155"/>
    </row>
    <row r="147" spans="2:15">
      <c r="B147" s="4"/>
      <c r="C147" s="4"/>
      <c r="D147" s="4"/>
      <c r="E147" s="155"/>
      <c r="F147" s="155"/>
      <c r="G147" s="155"/>
      <c r="H147" s="155"/>
      <c r="I147" s="155"/>
      <c r="J147" s="155"/>
      <c r="K147" s="155"/>
      <c r="L147" s="155"/>
      <c r="M147" s="155"/>
      <c r="N147" s="155"/>
      <c r="O147" s="155"/>
    </row>
    <row r="148" spans="2:15">
      <c r="B148" s="308"/>
      <c r="C148" s="4"/>
      <c r="D148" s="155"/>
      <c r="E148" s="155"/>
      <c r="F148" s="1836" t="s">
        <v>1915</v>
      </c>
      <c r="G148" s="1837"/>
      <c r="H148" s="1910"/>
      <c r="I148" s="155"/>
      <c r="J148" s="155"/>
      <c r="K148" s="155"/>
      <c r="L148" s="155"/>
      <c r="M148" s="155"/>
      <c r="N148" s="155"/>
      <c r="O148" s="155"/>
    </row>
    <row r="149" spans="2:15" ht="25.5">
      <c r="B149" s="308"/>
      <c r="C149" s="4"/>
      <c r="D149" s="377" t="s">
        <v>805</v>
      </c>
      <c r="E149" s="141" t="s">
        <v>1155</v>
      </c>
      <c r="F149" s="332" t="s">
        <v>1677</v>
      </c>
      <c r="G149" s="406" t="s">
        <v>1682</v>
      </c>
      <c r="H149" s="289" t="s">
        <v>1491</v>
      </c>
      <c r="I149" s="155"/>
      <c r="J149" s="155"/>
      <c r="K149" s="155"/>
      <c r="L149" s="155"/>
      <c r="M149" s="155"/>
      <c r="N149" s="155"/>
      <c r="O149" s="155"/>
    </row>
    <row r="150" spans="2:15">
      <c r="B150" s="308"/>
      <c r="C150" s="4"/>
      <c r="D150" s="129" t="s">
        <v>628</v>
      </c>
      <c r="E150" s="161" t="s">
        <v>650</v>
      </c>
      <c r="F150" s="187">
        <v>44124805.629999995</v>
      </c>
      <c r="G150" s="700">
        <v>44124805.629999995</v>
      </c>
      <c r="H150" s="682">
        <v>0</v>
      </c>
      <c r="I150" s="1644"/>
      <c r="J150" s="1644"/>
      <c r="K150" s="1644"/>
      <c r="L150" s="1644"/>
      <c r="M150" s="155"/>
      <c r="N150" s="155"/>
      <c r="O150" s="155"/>
    </row>
    <row r="151" spans="2:15">
      <c r="B151" s="308"/>
      <c r="C151" s="4"/>
      <c r="D151" s="359" t="s">
        <v>629</v>
      </c>
      <c r="E151" s="180" t="s">
        <v>650</v>
      </c>
      <c r="F151" s="188">
        <v>55220950</v>
      </c>
      <c r="G151" s="701">
        <v>55220950</v>
      </c>
      <c r="H151" s="683">
        <v>0</v>
      </c>
      <c r="I151" s="1644"/>
      <c r="J151" s="1644"/>
      <c r="K151" s="1644"/>
      <c r="L151" s="1644"/>
      <c r="M151" s="155"/>
      <c r="N151" s="155"/>
      <c r="O151" s="155"/>
    </row>
    <row r="152" spans="2:15">
      <c r="B152" s="308"/>
      <c r="C152" s="4"/>
      <c r="D152" s="133" t="s">
        <v>630</v>
      </c>
      <c r="E152" s="186" t="s">
        <v>650</v>
      </c>
      <c r="F152" s="579">
        <v>0</v>
      </c>
      <c r="G152" s="702">
        <v>0</v>
      </c>
      <c r="H152" s="684">
        <v>0</v>
      </c>
      <c r="I152" s="1644"/>
      <c r="J152" s="1644"/>
      <c r="K152" s="1644"/>
      <c r="L152" s="1644"/>
      <c r="M152" s="155"/>
      <c r="N152" s="155"/>
      <c r="O152" s="155"/>
    </row>
    <row r="153" spans="2:15">
      <c r="B153" s="308"/>
      <c r="C153" s="4"/>
      <c r="D153" s="446" t="s">
        <v>452</v>
      </c>
      <c r="E153" s="561" t="s">
        <v>650</v>
      </c>
      <c r="F153" s="446">
        <v>99345755.629999995</v>
      </c>
      <c r="G153" s="446">
        <v>99345755.629999995</v>
      </c>
      <c r="H153" s="446">
        <v>0</v>
      </c>
      <c r="I153" s="155"/>
      <c r="J153" s="155"/>
      <c r="K153" s="155"/>
      <c r="L153" s="155"/>
      <c r="M153" s="155"/>
      <c r="N153" s="155"/>
      <c r="O153" s="155"/>
    </row>
    <row r="154" spans="2:15">
      <c r="B154" s="4"/>
      <c r="C154" s="4"/>
      <c r="D154" s="377" t="s">
        <v>857</v>
      </c>
      <c r="E154" s="155"/>
      <c r="F154" s="155"/>
      <c r="G154" s="155"/>
      <c r="H154" s="155"/>
      <c r="I154" s="155"/>
      <c r="J154" s="155"/>
      <c r="K154" s="155"/>
      <c r="L154" s="155"/>
      <c r="M154" s="155"/>
      <c r="N154" s="155"/>
      <c r="O154" s="155"/>
    </row>
    <row r="155" spans="2:15">
      <c r="B155" s="308"/>
      <c r="C155" s="4"/>
      <c r="D155" s="1646" t="s">
        <v>1855</v>
      </c>
      <c r="E155" s="161" t="s">
        <v>650</v>
      </c>
      <c r="F155" s="187">
        <v>9136113.9600000009</v>
      </c>
      <c r="G155" s="700">
        <v>9136113.9600000009</v>
      </c>
      <c r="H155" s="682">
        <v>0</v>
      </c>
      <c r="I155" s="1644"/>
      <c r="J155" s="1644"/>
      <c r="K155" s="1644"/>
      <c r="L155" s="1644"/>
      <c r="M155" s="155"/>
      <c r="N155" s="155"/>
      <c r="O155" s="155"/>
    </row>
    <row r="156" spans="2:15">
      <c r="B156" s="308"/>
      <c r="C156" s="4"/>
      <c r="D156" s="1647" t="s">
        <v>2014</v>
      </c>
      <c r="E156" s="180" t="s">
        <v>650</v>
      </c>
      <c r="F156" s="188">
        <v>34131182.669999994</v>
      </c>
      <c r="G156" s="701">
        <v>34131182.669999994</v>
      </c>
      <c r="H156" s="683">
        <v>0</v>
      </c>
      <c r="I156" s="1644"/>
      <c r="J156" s="1644"/>
      <c r="K156" s="1644"/>
      <c r="L156" s="1644"/>
      <c r="M156" s="155"/>
      <c r="N156" s="155"/>
      <c r="O156" s="155"/>
    </row>
    <row r="157" spans="2:15">
      <c r="B157" s="308"/>
      <c r="C157" s="4"/>
      <c r="D157" s="1647" t="s">
        <v>2015</v>
      </c>
      <c r="E157" s="180" t="s">
        <v>650</v>
      </c>
      <c r="F157" s="188">
        <v>0</v>
      </c>
      <c r="G157" s="701">
        <v>0</v>
      </c>
      <c r="H157" s="683">
        <v>0</v>
      </c>
      <c r="I157" s="1644"/>
      <c r="J157" s="1644"/>
      <c r="K157" s="1644"/>
      <c r="L157" s="1644"/>
      <c r="M157" s="155"/>
      <c r="N157" s="155"/>
      <c r="O157" s="155"/>
    </row>
    <row r="158" spans="2:15">
      <c r="B158" s="308"/>
      <c r="C158" s="4"/>
      <c r="D158" s="1647" t="s">
        <v>2016</v>
      </c>
      <c r="E158" s="180" t="s">
        <v>650</v>
      </c>
      <c r="F158" s="188">
        <v>857509</v>
      </c>
      <c r="G158" s="701">
        <v>857509</v>
      </c>
      <c r="H158" s="683">
        <v>0</v>
      </c>
      <c r="I158" s="1644"/>
      <c r="J158" s="1644"/>
      <c r="K158" s="1644"/>
      <c r="L158" s="1644"/>
      <c r="M158" s="155"/>
      <c r="N158" s="155"/>
      <c r="O158" s="155"/>
    </row>
    <row r="159" spans="2:15">
      <c r="B159" s="308"/>
      <c r="C159" s="4"/>
      <c r="D159" s="1647" t="s">
        <v>2017</v>
      </c>
      <c r="E159" s="180" t="s">
        <v>650</v>
      </c>
      <c r="F159" s="188">
        <v>0</v>
      </c>
      <c r="G159" s="701">
        <v>0</v>
      </c>
      <c r="H159" s="683">
        <v>0</v>
      </c>
      <c r="I159" s="1644"/>
      <c r="J159" s="1644"/>
      <c r="K159" s="1644"/>
      <c r="L159" s="1644"/>
      <c r="M159" s="155"/>
      <c r="N159" s="155"/>
      <c r="O159" s="155"/>
    </row>
    <row r="160" spans="2:15">
      <c r="B160" s="308"/>
      <c r="C160" s="4"/>
      <c r="D160" s="1647" t="s">
        <v>2018</v>
      </c>
      <c r="E160" s="180" t="s">
        <v>650</v>
      </c>
      <c r="F160" s="188">
        <v>0</v>
      </c>
      <c r="G160" s="701">
        <v>0</v>
      </c>
      <c r="H160" s="683">
        <v>0</v>
      </c>
      <c r="I160" s="1644"/>
      <c r="J160" s="1644"/>
      <c r="K160" s="1644"/>
      <c r="L160" s="1644"/>
      <c r="M160" s="155"/>
      <c r="N160" s="155"/>
      <c r="O160" s="155"/>
    </row>
    <row r="161" spans="2:15">
      <c r="B161" s="308"/>
      <c r="C161" s="4"/>
      <c r="D161" s="1647" t="s">
        <v>2019</v>
      </c>
      <c r="E161" s="180" t="s">
        <v>650</v>
      </c>
      <c r="F161" s="188">
        <v>0</v>
      </c>
      <c r="G161" s="701">
        <v>0</v>
      </c>
      <c r="H161" s="683">
        <v>0</v>
      </c>
      <c r="I161" s="1644"/>
      <c r="J161" s="1644"/>
      <c r="K161" s="1644"/>
      <c r="L161" s="1644"/>
      <c r="M161" s="155"/>
      <c r="N161" s="155"/>
      <c r="O161" s="155"/>
    </row>
    <row r="162" spans="2:15">
      <c r="B162" s="308"/>
      <c r="C162" s="4"/>
      <c r="D162" s="1647" t="s">
        <v>2020</v>
      </c>
      <c r="E162" s="180" t="s">
        <v>650</v>
      </c>
      <c r="F162" s="188">
        <v>0</v>
      </c>
      <c r="G162" s="701">
        <v>0</v>
      </c>
      <c r="H162" s="683">
        <v>0</v>
      </c>
      <c r="I162" s="1644"/>
      <c r="J162" s="1644"/>
      <c r="K162" s="1644"/>
      <c r="L162" s="1644"/>
      <c r="M162" s="155"/>
      <c r="N162" s="155"/>
      <c r="O162" s="155"/>
    </row>
    <row r="163" spans="2:15">
      <c r="B163" s="308"/>
      <c r="C163" s="4"/>
      <c r="D163" s="1647" t="s">
        <v>2021</v>
      </c>
      <c r="E163" s="180" t="s">
        <v>650</v>
      </c>
      <c r="F163" s="188">
        <v>0</v>
      </c>
      <c r="G163" s="701">
        <v>0</v>
      </c>
      <c r="H163" s="683">
        <v>0</v>
      </c>
      <c r="I163" s="1644"/>
      <c r="J163" s="1644"/>
      <c r="K163" s="1644"/>
      <c r="L163" s="1644"/>
      <c r="M163" s="155"/>
      <c r="N163" s="155"/>
      <c r="O163" s="155"/>
    </row>
    <row r="164" spans="2:15">
      <c r="B164" s="308"/>
      <c r="C164" s="4"/>
      <c r="D164" s="1647" t="s">
        <v>2022</v>
      </c>
      <c r="E164" s="180" t="s">
        <v>650</v>
      </c>
      <c r="F164" s="188">
        <v>0</v>
      </c>
      <c r="G164" s="701">
        <v>0</v>
      </c>
      <c r="H164" s="683">
        <v>0</v>
      </c>
      <c r="I164" s="1644"/>
      <c r="J164" s="1644"/>
      <c r="K164" s="1644"/>
      <c r="L164" s="1644"/>
      <c r="M164" s="155"/>
      <c r="N164" s="155"/>
      <c r="O164" s="155"/>
    </row>
    <row r="165" spans="2:15">
      <c r="B165" s="308"/>
      <c r="C165" s="4"/>
      <c r="D165" s="1647" t="s">
        <v>2023</v>
      </c>
      <c r="E165" s="180" t="s">
        <v>650</v>
      </c>
      <c r="F165" s="188">
        <v>0</v>
      </c>
      <c r="G165" s="701">
        <v>0</v>
      </c>
      <c r="H165" s="683">
        <v>0</v>
      </c>
      <c r="I165" s="1644"/>
      <c r="J165" s="1644"/>
      <c r="K165" s="1644"/>
      <c r="L165" s="1644"/>
      <c r="M165" s="155"/>
      <c r="N165" s="155"/>
      <c r="O165" s="155"/>
    </row>
    <row r="166" spans="2:15">
      <c r="B166" s="308"/>
      <c r="C166" s="4"/>
      <c r="D166" s="1647" t="s">
        <v>2024</v>
      </c>
      <c r="E166" s="180" t="s">
        <v>650</v>
      </c>
      <c r="F166" s="188">
        <v>0</v>
      </c>
      <c r="G166" s="701">
        <v>0</v>
      </c>
      <c r="H166" s="683">
        <v>0</v>
      </c>
      <c r="I166" s="1644"/>
      <c r="J166" s="1644"/>
      <c r="K166" s="1644"/>
      <c r="L166" s="1644"/>
      <c r="M166" s="155"/>
      <c r="N166" s="155"/>
      <c r="O166" s="155"/>
    </row>
    <row r="167" spans="2:15">
      <c r="B167" s="308"/>
      <c r="C167" s="4"/>
      <c r="D167" s="1647" t="s">
        <v>2101</v>
      </c>
      <c r="E167" s="180" t="s">
        <v>650</v>
      </c>
      <c r="F167" s="188">
        <v>0</v>
      </c>
      <c r="G167" s="701">
        <v>0</v>
      </c>
      <c r="H167" s="683">
        <v>0</v>
      </c>
      <c r="I167" s="1644"/>
      <c r="J167" s="1644"/>
      <c r="K167" s="1644"/>
      <c r="L167" s="1644"/>
      <c r="M167" s="155"/>
      <c r="N167" s="155"/>
      <c r="O167" s="155"/>
    </row>
    <row r="168" spans="2:15">
      <c r="B168" s="308"/>
      <c r="C168" s="4"/>
      <c r="D168" s="1650" t="s">
        <v>2025</v>
      </c>
      <c r="E168" s="186" t="s">
        <v>650</v>
      </c>
      <c r="F168" s="579">
        <v>0</v>
      </c>
      <c r="G168" s="702">
        <v>0</v>
      </c>
      <c r="H168" s="684">
        <v>0</v>
      </c>
      <c r="I168" s="1644"/>
      <c r="J168" s="1644"/>
      <c r="K168" s="1644"/>
      <c r="L168" s="1644"/>
      <c r="M168" s="155"/>
      <c r="N168" s="155"/>
      <c r="O168" s="155"/>
    </row>
    <row r="169" spans="2:15">
      <c r="B169" s="308"/>
      <c r="C169" s="4"/>
      <c r="D169" s="446" t="s">
        <v>452</v>
      </c>
      <c r="E169" s="561" t="s">
        <v>650</v>
      </c>
      <c r="F169" s="446">
        <v>44124805.629999995</v>
      </c>
      <c r="G169" s="446">
        <v>44124805.629999995</v>
      </c>
      <c r="H169" s="446">
        <v>0</v>
      </c>
      <c r="I169" s="155"/>
      <c r="J169" s="155"/>
      <c r="K169" s="155"/>
      <c r="L169" s="155"/>
      <c r="M169" s="155"/>
      <c r="N169" s="155"/>
      <c r="O169" s="155"/>
    </row>
    <row r="170" spans="2:15">
      <c r="B170" s="4"/>
      <c r="C170" s="4"/>
      <c r="D170" s="511" t="s">
        <v>858</v>
      </c>
      <c r="E170" s="155"/>
      <c r="F170" s="155"/>
      <c r="G170" s="155"/>
      <c r="H170" s="155"/>
      <c r="I170" s="155"/>
      <c r="J170" s="155"/>
      <c r="K170" s="155"/>
      <c r="L170" s="155"/>
      <c r="M170" s="155"/>
      <c r="N170" s="155"/>
      <c r="O170" s="155"/>
    </row>
    <row r="171" spans="2:15">
      <c r="B171" s="308"/>
      <c r="C171" s="4"/>
      <c r="D171" s="1646" t="s">
        <v>1855</v>
      </c>
      <c r="E171" s="161" t="s">
        <v>650</v>
      </c>
      <c r="F171" s="187">
        <v>0</v>
      </c>
      <c r="G171" s="700">
        <v>0</v>
      </c>
      <c r="H171" s="682">
        <v>0</v>
      </c>
      <c r="I171" s="1644"/>
      <c r="J171" s="1644"/>
      <c r="K171" s="1644"/>
      <c r="L171" s="1644"/>
      <c r="M171" s="155"/>
      <c r="N171" s="155"/>
      <c r="O171" s="155"/>
    </row>
    <row r="172" spans="2:15">
      <c r="B172" s="308"/>
      <c r="C172" s="4"/>
      <c r="D172" s="1647" t="s">
        <v>2014</v>
      </c>
      <c r="E172" s="180" t="s">
        <v>650</v>
      </c>
      <c r="F172" s="188">
        <v>55220950</v>
      </c>
      <c r="G172" s="701">
        <v>55220950</v>
      </c>
      <c r="H172" s="683">
        <v>0</v>
      </c>
      <c r="I172" s="1644"/>
      <c r="J172" s="1644"/>
      <c r="K172" s="1644"/>
      <c r="L172" s="1644"/>
      <c r="M172" s="155"/>
      <c r="N172" s="155"/>
      <c r="O172" s="155"/>
    </row>
    <row r="173" spans="2:15">
      <c r="B173" s="308"/>
      <c r="C173" s="4"/>
      <c r="D173" s="1647" t="s">
        <v>2015</v>
      </c>
      <c r="E173" s="180" t="s">
        <v>650</v>
      </c>
      <c r="F173" s="188">
        <v>0</v>
      </c>
      <c r="G173" s="701">
        <v>0</v>
      </c>
      <c r="H173" s="683">
        <v>0</v>
      </c>
      <c r="I173" s="1644"/>
      <c r="J173" s="1644"/>
      <c r="K173" s="1644"/>
      <c r="L173" s="1644"/>
      <c r="M173" s="155"/>
      <c r="N173" s="155"/>
      <c r="O173" s="155"/>
    </row>
    <row r="174" spans="2:15">
      <c r="B174" s="308"/>
      <c r="C174" s="4"/>
      <c r="D174" s="1647" t="s">
        <v>2016</v>
      </c>
      <c r="E174" s="180" t="s">
        <v>650</v>
      </c>
      <c r="F174" s="188">
        <v>0</v>
      </c>
      <c r="G174" s="701">
        <v>0</v>
      </c>
      <c r="H174" s="683">
        <v>0</v>
      </c>
      <c r="I174" s="1644"/>
      <c r="J174" s="1644"/>
      <c r="K174" s="1644"/>
      <c r="L174" s="1644"/>
      <c r="M174" s="155"/>
      <c r="N174" s="155"/>
      <c r="O174" s="155"/>
    </row>
    <row r="175" spans="2:15">
      <c r="B175" s="308"/>
      <c r="C175" s="4"/>
      <c r="D175" s="1647" t="s">
        <v>2017</v>
      </c>
      <c r="E175" s="180" t="s">
        <v>650</v>
      </c>
      <c r="F175" s="188">
        <v>0</v>
      </c>
      <c r="G175" s="701">
        <v>0</v>
      </c>
      <c r="H175" s="683">
        <v>0</v>
      </c>
      <c r="I175" s="1644"/>
      <c r="J175" s="1644"/>
      <c r="K175" s="1644"/>
      <c r="L175" s="1644"/>
      <c r="M175" s="155"/>
      <c r="N175" s="155"/>
      <c r="O175" s="155"/>
    </row>
    <row r="176" spans="2:15">
      <c r="B176" s="308"/>
      <c r="C176" s="4"/>
      <c r="D176" s="1647" t="s">
        <v>2018</v>
      </c>
      <c r="E176" s="180" t="s">
        <v>650</v>
      </c>
      <c r="F176" s="188">
        <v>0</v>
      </c>
      <c r="G176" s="701">
        <v>0</v>
      </c>
      <c r="H176" s="683">
        <v>0</v>
      </c>
      <c r="I176" s="1644"/>
      <c r="J176" s="1644"/>
      <c r="K176" s="1644"/>
      <c r="L176" s="1644"/>
      <c r="M176" s="155"/>
      <c r="N176" s="155"/>
      <c r="O176" s="155"/>
    </row>
    <row r="177" spans="2:15">
      <c r="B177" s="308"/>
      <c r="C177" s="4"/>
      <c r="D177" s="1647" t="s">
        <v>2019</v>
      </c>
      <c r="E177" s="180" t="s">
        <v>650</v>
      </c>
      <c r="F177" s="188">
        <v>0</v>
      </c>
      <c r="G177" s="701">
        <v>0</v>
      </c>
      <c r="H177" s="683">
        <v>0</v>
      </c>
      <c r="I177" s="1644"/>
      <c r="J177" s="1644"/>
      <c r="K177" s="1644"/>
      <c r="L177" s="1644"/>
      <c r="M177" s="155"/>
      <c r="N177" s="155"/>
      <c r="O177" s="155"/>
    </row>
    <row r="178" spans="2:15">
      <c r="B178" s="308"/>
      <c r="C178" s="4"/>
      <c r="D178" s="1647" t="s">
        <v>2020</v>
      </c>
      <c r="E178" s="180" t="s">
        <v>650</v>
      </c>
      <c r="F178" s="188">
        <v>0</v>
      </c>
      <c r="G178" s="701">
        <v>0</v>
      </c>
      <c r="H178" s="683">
        <v>0</v>
      </c>
      <c r="I178" s="1644"/>
      <c r="J178" s="1644"/>
      <c r="K178" s="1644"/>
      <c r="L178" s="1644"/>
      <c r="M178" s="155"/>
      <c r="N178" s="155"/>
      <c r="O178" s="155"/>
    </row>
    <row r="179" spans="2:15">
      <c r="B179" s="308"/>
      <c r="C179" s="4"/>
      <c r="D179" s="1647" t="s">
        <v>2021</v>
      </c>
      <c r="E179" s="180" t="s">
        <v>650</v>
      </c>
      <c r="F179" s="188">
        <v>0</v>
      </c>
      <c r="G179" s="701">
        <v>0</v>
      </c>
      <c r="H179" s="683">
        <v>0</v>
      </c>
      <c r="I179" s="1644"/>
      <c r="J179" s="1644"/>
      <c r="K179" s="1644"/>
      <c r="L179" s="1644"/>
      <c r="M179" s="155"/>
      <c r="N179" s="155"/>
      <c r="O179" s="155"/>
    </row>
    <row r="180" spans="2:15">
      <c r="B180" s="308"/>
      <c r="C180" s="4"/>
      <c r="D180" s="1647" t="s">
        <v>2022</v>
      </c>
      <c r="E180" s="180" t="s">
        <v>650</v>
      </c>
      <c r="F180" s="188">
        <v>0</v>
      </c>
      <c r="G180" s="701">
        <v>0</v>
      </c>
      <c r="H180" s="683">
        <v>0</v>
      </c>
      <c r="I180" s="1644"/>
      <c r="J180" s="1644"/>
      <c r="K180" s="1644"/>
      <c r="L180" s="1644"/>
      <c r="M180" s="155"/>
      <c r="N180" s="155"/>
      <c r="O180" s="155"/>
    </row>
    <row r="181" spans="2:15">
      <c r="B181" s="308"/>
      <c r="C181" s="4"/>
      <c r="D181" s="1647" t="s">
        <v>2023</v>
      </c>
      <c r="E181" s="180" t="s">
        <v>650</v>
      </c>
      <c r="F181" s="188">
        <v>0</v>
      </c>
      <c r="G181" s="701">
        <v>0</v>
      </c>
      <c r="H181" s="683">
        <v>0</v>
      </c>
      <c r="I181" s="1644"/>
      <c r="J181" s="1644"/>
      <c r="K181" s="1644"/>
      <c r="L181" s="1644"/>
      <c r="M181" s="155"/>
      <c r="N181" s="155"/>
      <c r="O181" s="155"/>
    </row>
    <row r="182" spans="2:15">
      <c r="B182" s="308"/>
      <c r="C182" s="4"/>
      <c r="D182" s="1647" t="s">
        <v>2024</v>
      </c>
      <c r="E182" s="180" t="s">
        <v>650</v>
      </c>
      <c r="F182" s="188">
        <v>0</v>
      </c>
      <c r="G182" s="701">
        <v>0</v>
      </c>
      <c r="H182" s="683">
        <v>0</v>
      </c>
      <c r="I182" s="1644"/>
      <c r="J182" s="1644"/>
      <c r="K182" s="1644"/>
      <c r="L182" s="1644"/>
      <c r="M182" s="155"/>
      <c r="N182" s="155"/>
      <c r="O182" s="155"/>
    </row>
    <row r="183" spans="2:15">
      <c r="B183" s="308"/>
      <c r="C183" s="4"/>
      <c r="D183" s="1647" t="s">
        <v>2101</v>
      </c>
      <c r="E183" s="180" t="s">
        <v>650</v>
      </c>
      <c r="F183" s="188">
        <v>0</v>
      </c>
      <c r="G183" s="701">
        <v>0</v>
      </c>
      <c r="H183" s="683">
        <v>0</v>
      </c>
      <c r="I183" s="1644"/>
      <c r="J183" s="1644"/>
      <c r="K183" s="1644"/>
      <c r="L183" s="1644"/>
      <c r="M183" s="155"/>
      <c r="N183" s="155"/>
      <c r="O183" s="155"/>
    </row>
    <row r="184" spans="2:15">
      <c r="B184" s="308"/>
      <c r="C184" s="4"/>
      <c r="D184" s="1650" t="s">
        <v>2025</v>
      </c>
      <c r="E184" s="186" t="s">
        <v>650</v>
      </c>
      <c r="F184" s="579">
        <v>0</v>
      </c>
      <c r="G184" s="702">
        <v>0</v>
      </c>
      <c r="H184" s="684">
        <v>0</v>
      </c>
      <c r="I184" s="1644"/>
      <c r="J184" s="1644"/>
      <c r="K184" s="1644"/>
      <c r="L184" s="1644"/>
      <c r="M184" s="155"/>
      <c r="N184" s="155"/>
      <c r="O184" s="155"/>
    </row>
    <row r="185" spans="2:15">
      <c r="B185" s="308"/>
      <c r="C185" s="4"/>
      <c r="D185" s="446" t="s">
        <v>452</v>
      </c>
      <c r="E185" s="561" t="s">
        <v>650</v>
      </c>
      <c r="F185" s="446">
        <v>55220950</v>
      </c>
      <c r="G185" s="446">
        <v>55220950</v>
      </c>
      <c r="H185" s="446">
        <v>0</v>
      </c>
      <c r="I185" s="155"/>
      <c r="J185" s="155"/>
      <c r="K185" s="155"/>
      <c r="L185" s="155"/>
      <c r="M185" s="155"/>
      <c r="N185" s="155"/>
      <c r="O185" s="155"/>
    </row>
    <row r="186" spans="2:15">
      <c r="B186" s="4"/>
      <c r="C186" s="4"/>
      <c r="D186" s="155"/>
      <c r="E186" s="155"/>
      <c r="F186" s="155"/>
      <c r="G186" s="155"/>
      <c r="H186" s="155"/>
      <c r="I186" s="155"/>
      <c r="J186" s="155"/>
      <c r="K186" s="155"/>
      <c r="L186" s="155"/>
      <c r="M186" s="155"/>
      <c r="N186" s="155"/>
      <c r="O186" s="155"/>
    </row>
    <row r="187" spans="2:15">
      <c r="B187" s="4"/>
      <c r="C187" s="4"/>
      <c r="D187" s="115" t="s">
        <v>807</v>
      </c>
      <c r="E187" s="115"/>
      <c r="F187" s="204"/>
      <c r="G187" s="204"/>
      <c r="H187" s="204"/>
      <c r="I187" s="155"/>
      <c r="J187" s="155"/>
      <c r="K187" s="155"/>
      <c r="L187" s="155"/>
      <c r="M187" s="155"/>
      <c r="N187" s="155"/>
      <c r="O187" s="155"/>
    </row>
    <row r="188" spans="2:15">
      <c r="B188" s="4"/>
      <c r="C188" s="4"/>
      <c r="D188" s="4"/>
      <c r="E188" s="4"/>
      <c r="F188" s="4"/>
      <c r="G188" s="4"/>
      <c r="H188" s="4"/>
      <c r="I188" s="155"/>
      <c r="J188" s="155"/>
      <c r="K188" s="155"/>
      <c r="L188" s="155"/>
      <c r="M188" s="155"/>
      <c r="N188" s="155"/>
      <c r="O188" s="155"/>
    </row>
    <row r="189" spans="2:15">
      <c r="B189" s="4"/>
      <c r="C189" s="4"/>
      <c r="D189" s="155"/>
      <c r="E189" s="155"/>
      <c r="F189" s="1836" t="s">
        <v>1915</v>
      </c>
      <c r="G189" s="1837"/>
      <c r="H189" s="1910"/>
      <c r="I189" s="155"/>
      <c r="J189" s="155"/>
      <c r="K189" s="155"/>
      <c r="L189" s="155"/>
      <c r="M189" s="155"/>
      <c r="N189" s="155"/>
      <c r="O189" s="155"/>
    </row>
    <row r="190" spans="2:15" ht="25.5">
      <c r="B190" s="4"/>
      <c r="C190" s="4"/>
      <c r="D190" s="617" t="s">
        <v>859</v>
      </c>
      <c r="E190" s="141" t="s">
        <v>1155</v>
      </c>
      <c r="F190" s="332" t="s">
        <v>1677</v>
      </c>
      <c r="G190" s="406" t="s">
        <v>1682</v>
      </c>
      <c r="H190" s="289" t="s">
        <v>1491</v>
      </c>
      <c r="I190" s="155"/>
      <c r="J190" s="155"/>
      <c r="K190" s="155"/>
      <c r="L190" s="155"/>
      <c r="M190" s="155"/>
      <c r="N190" s="155"/>
      <c r="O190" s="155"/>
    </row>
    <row r="191" spans="2:15">
      <c r="B191" s="308"/>
      <c r="C191" s="4"/>
      <c r="D191" s="1646" t="s">
        <v>1855</v>
      </c>
      <c r="E191" s="161" t="s">
        <v>650</v>
      </c>
      <c r="F191" s="187">
        <v>0</v>
      </c>
      <c r="G191" s="700">
        <v>0</v>
      </c>
      <c r="H191" s="682">
        <v>0</v>
      </c>
      <c r="I191" s="1644"/>
      <c r="J191" s="1644"/>
      <c r="K191" s="1644"/>
      <c r="L191" s="1644"/>
      <c r="M191" s="155"/>
      <c r="N191" s="155"/>
      <c r="O191" s="155"/>
    </row>
    <row r="192" spans="2:15">
      <c r="B192" s="308"/>
      <c r="C192" s="4"/>
      <c r="D192" s="1647" t="s">
        <v>2014</v>
      </c>
      <c r="E192" s="180" t="s">
        <v>650</v>
      </c>
      <c r="F192" s="188">
        <v>0</v>
      </c>
      <c r="G192" s="701">
        <v>0</v>
      </c>
      <c r="H192" s="683">
        <v>0</v>
      </c>
      <c r="I192" s="1644"/>
      <c r="J192" s="1644"/>
      <c r="K192" s="1644"/>
      <c r="L192" s="1644"/>
      <c r="M192" s="155"/>
      <c r="N192" s="155"/>
      <c r="O192" s="155"/>
    </row>
    <row r="193" spans="2:15">
      <c r="B193" s="308"/>
      <c r="C193" s="4"/>
      <c r="D193" s="1647" t="s">
        <v>2015</v>
      </c>
      <c r="E193" s="180" t="s">
        <v>650</v>
      </c>
      <c r="F193" s="188">
        <v>0</v>
      </c>
      <c r="G193" s="701">
        <v>0</v>
      </c>
      <c r="H193" s="683">
        <v>0</v>
      </c>
      <c r="I193" s="1644"/>
      <c r="J193" s="1644"/>
      <c r="K193" s="1644"/>
      <c r="L193" s="1644"/>
      <c r="M193" s="155"/>
      <c r="N193" s="155"/>
      <c r="O193" s="155"/>
    </row>
    <row r="194" spans="2:15">
      <c r="B194" s="308"/>
      <c r="C194" s="4"/>
      <c r="D194" s="1647" t="s">
        <v>2016</v>
      </c>
      <c r="E194" s="180" t="s">
        <v>650</v>
      </c>
      <c r="F194" s="188">
        <v>0</v>
      </c>
      <c r="G194" s="701">
        <v>0</v>
      </c>
      <c r="H194" s="683">
        <v>0</v>
      </c>
      <c r="I194" s="1644"/>
      <c r="J194" s="1644"/>
      <c r="K194" s="1644"/>
      <c r="L194" s="1644"/>
      <c r="M194" s="155"/>
      <c r="N194" s="155"/>
      <c r="O194" s="155"/>
    </row>
    <row r="195" spans="2:15">
      <c r="B195" s="308"/>
      <c r="C195" s="4"/>
      <c r="D195" s="1647" t="s">
        <v>2017</v>
      </c>
      <c r="E195" s="180" t="s">
        <v>650</v>
      </c>
      <c r="F195" s="188">
        <v>0</v>
      </c>
      <c r="G195" s="701">
        <v>0</v>
      </c>
      <c r="H195" s="683">
        <v>0</v>
      </c>
      <c r="I195" s="1644"/>
      <c r="J195" s="1644"/>
      <c r="K195" s="1644"/>
      <c r="L195" s="1644"/>
      <c r="M195" s="155"/>
      <c r="N195" s="155"/>
      <c r="O195" s="155"/>
    </row>
    <row r="196" spans="2:15">
      <c r="B196" s="308"/>
      <c r="C196" s="4"/>
      <c r="D196" s="1647" t="s">
        <v>2018</v>
      </c>
      <c r="E196" s="180" t="s">
        <v>650</v>
      </c>
      <c r="F196" s="188">
        <v>0</v>
      </c>
      <c r="G196" s="701">
        <v>0</v>
      </c>
      <c r="H196" s="683">
        <v>0</v>
      </c>
      <c r="I196" s="1644"/>
      <c r="J196" s="1644"/>
      <c r="K196" s="1644"/>
      <c r="L196" s="1644"/>
      <c r="M196" s="155"/>
      <c r="N196" s="155"/>
      <c r="O196" s="155"/>
    </row>
    <row r="197" spans="2:15">
      <c r="B197" s="308"/>
      <c r="C197" s="4"/>
      <c r="D197" s="1647" t="s">
        <v>2019</v>
      </c>
      <c r="E197" s="180" t="s">
        <v>650</v>
      </c>
      <c r="F197" s="188">
        <v>0</v>
      </c>
      <c r="G197" s="701">
        <v>0</v>
      </c>
      <c r="H197" s="683">
        <v>0</v>
      </c>
      <c r="I197" s="1644"/>
      <c r="J197" s="1644"/>
      <c r="K197" s="1644"/>
      <c r="L197" s="1644"/>
      <c r="M197" s="155"/>
      <c r="N197" s="155"/>
      <c r="O197" s="155"/>
    </row>
    <row r="198" spans="2:15">
      <c r="B198" s="308"/>
      <c r="C198" s="4"/>
      <c r="D198" s="1647" t="s">
        <v>2020</v>
      </c>
      <c r="E198" s="180" t="s">
        <v>650</v>
      </c>
      <c r="F198" s="188">
        <v>0</v>
      </c>
      <c r="G198" s="701">
        <v>0</v>
      </c>
      <c r="H198" s="683">
        <v>0</v>
      </c>
      <c r="I198" s="1644"/>
      <c r="J198" s="1644"/>
      <c r="K198" s="1644"/>
      <c r="L198" s="1644"/>
      <c r="M198" s="155"/>
      <c r="N198" s="155"/>
      <c r="O198" s="155"/>
    </row>
    <row r="199" spans="2:15">
      <c r="B199" s="308"/>
      <c r="C199" s="4"/>
      <c r="D199" s="1647" t="s">
        <v>2021</v>
      </c>
      <c r="E199" s="180" t="s">
        <v>650</v>
      </c>
      <c r="F199" s="188">
        <v>0</v>
      </c>
      <c r="G199" s="701">
        <v>0</v>
      </c>
      <c r="H199" s="683">
        <v>0</v>
      </c>
      <c r="I199" s="1644"/>
      <c r="J199" s="1644"/>
      <c r="K199" s="1644"/>
      <c r="L199" s="1644"/>
      <c r="M199" s="155"/>
      <c r="N199" s="155"/>
      <c r="O199" s="155"/>
    </row>
    <row r="200" spans="2:15">
      <c r="B200" s="308"/>
      <c r="C200" s="4"/>
      <c r="D200" s="1648" t="s">
        <v>2022</v>
      </c>
      <c r="E200" s="844" t="s">
        <v>650</v>
      </c>
      <c r="F200" s="845">
        <v>0</v>
      </c>
      <c r="G200" s="701">
        <v>0</v>
      </c>
      <c r="H200" s="683">
        <v>0</v>
      </c>
      <c r="I200" s="1644"/>
      <c r="J200" s="1644"/>
      <c r="K200" s="1644"/>
      <c r="L200" s="1644"/>
      <c r="M200" s="155"/>
      <c r="N200" s="155"/>
      <c r="O200" s="155"/>
    </row>
    <row r="201" spans="2:15">
      <c r="B201" s="308"/>
      <c r="C201" s="4"/>
      <c r="D201" s="1648" t="s">
        <v>2023</v>
      </c>
      <c r="E201" s="844" t="s">
        <v>650</v>
      </c>
      <c r="F201" s="845">
        <v>0</v>
      </c>
      <c r="G201" s="701">
        <v>0</v>
      </c>
      <c r="H201" s="683">
        <v>0</v>
      </c>
      <c r="I201" s="1644"/>
      <c r="J201" s="1644"/>
      <c r="K201" s="1644"/>
      <c r="L201" s="1644"/>
      <c r="M201" s="155"/>
      <c r="N201" s="155"/>
      <c r="O201" s="155"/>
    </row>
    <row r="202" spans="2:15">
      <c r="B202" s="308"/>
      <c r="C202" s="4"/>
      <c r="D202" s="1648" t="s">
        <v>2024</v>
      </c>
      <c r="E202" s="844" t="s">
        <v>650</v>
      </c>
      <c r="F202" s="845">
        <v>0</v>
      </c>
      <c r="G202" s="701">
        <v>0</v>
      </c>
      <c r="H202" s="683">
        <v>0</v>
      </c>
      <c r="I202" s="1644"/>
      <c r="J202" s="1644"/>
      <c r="K202" s="1644"/>
      <c r="L202" s="1644"/>
      <c r="M202" s="155"/>
      <c r="N202" s="155"/>
      <c r="O202" s="155"/>
    </row>
    <row r="203" spans="2:15">
      <c r="B203" s="308"/>
      <c r="C203" s="4"/>
      <c r="D203" s="1648" t="s">
        <v>2101</v>
      </c>
      <c r="E203" s="844" t="s">
        <v>650</v>
      </c>
      <c r="F203" s="845">
        <v>0</v>
      </c>
      <c r="G203" s="701">
        <v>0</v>
      </c>
      <c r="H203" s="683">
        <v>0</v>
      </c>
      <c r="I203" s="1644"/>
      <c r="J203" s="1644"/>
      <c r="K203" s="1644"/>
      <c r="L203" s="1644"/>
      <c r="M203" s="155"/>
      <c r="N203" s="155"/>
      <c r="O203" s="155"/>
    </row>
    <row r="204" spans="2:15" ht="17.25" customHeight="1">
      <c r="B204" s="308"/>
      <c r="C204" s="4"/>
      <c r="D204" s="1650" t="s">
        <v>2025</v>
      </c>
      <c r="E204" s="186" t="s">
        <v>650</v>
      </c>
      <c r="F204" s="579">
        <v>0</v>
      </c>
      <c r="G204" s="702">
        <v>0</v>
      </c>
      <c r="H204" s="684">
        <v>0</v>
      </c>
      <c r="I204" s="1644"/>
      <c r="J204" s="1644"/>
      <c r="K204" s="1644"/>
      <c r="L204" s="1644"/>
      <c r="M204" s="155"/>
      <c r="N204" s="155"/>
      <c r="O204" s="155"/>
    </row>
    <row r="205" spans="2:15">
      <c r="B205" s="308"/>
      <c r="C205" s="4"/>
      <c r="D205" s="446" t="s">
        <v>452</v>
      </c>
      <c r="E205" s="561" t="s">
        <v>650</v>
      </c>
      <c r="F205" s="446">
        <v>0</v>
      </c>
      <c r="G205" s="446">
        <v>0</v>
      </c>
      <c r="H205" s="446">
        <v>0</v>
      </c>
      <c r="I205" s="155"/>
      <c r="J205" s="155"/>
      <c r="K205" s="155"/>
      <c r="L205" s="155"/>
      <c r="M205" s="155"/>
      <c r="N205" s="155"/>
      <c r="O205" s="155"/>
    </row>
    <row r="206" spans="2:15" collapsed="1">
      <c r="B206" s="4"/>
      <c r="C206" s="4"/>
      <c r="D206" s="155"/>
      <c r="E206" s="155"/>
      <c r="F206" s="155"/>
      <c r="G206" s="155"/>
      <c r="H206" s="155"/>
      <c r="I206" s="155"/>
      <c r="J206" s="155"/>
      <c r="K206" s="155"/>
      <c r="L206" s="155"/>
      <c r="M206" s="155"/>
      <c r="N206" s="155"/>
      <c r="O206" s="155"/>
    </row>
    <row r="207" spans="2:15" ht="18.75">
      <c r="B207" s="109" t="s">
        <v>1422</v>
      </c>
      <c r="C207" s="80"/>
      <c r="D207" s="126"/>
      <c r="E207" s="126"/>
      <c r="F207" s="126"/>
      <c r="G207" s="126"/>
      <c r="H207" s="126"/>
      <c r="I207" s="126"/>
      <c r="J207" s="126"/>
      <c r="K207" s="126"/>
      <c r="L207" s="126"/>
      <c r="M207" s="126"/>
      <c r="N207" s="126"/>
      <c r="O207" s="126"/>
    </row>
    <row r="208" spans="2:15">
      <c r="B208" s="116" t="s">
        <v>831</v>
      </c>
      <c r="C208" s="116"/>
      <c r="D208" s="171"/>
      <c r="E208" s="171"/>
      <c r="F208" s="171"/>
      <c r="G208" s="171"/>
      <c r="H208" s="171"/>
      <c r="I208" s="171"/>
      <c r="J208" s="171"/>
      <c r="K208" s="171"/>
      <c r="L208" s="171"/>
      <c r="M208" s="171"/>
      <c r="N208" s="171"/>
      <c r="O208" s="171"/>
    </row>
    <row r="209" spans="2:15" ht="15.75" customHeight="1">
      <c r="B209" s="37"/>
      <c r="C209" s="37"/>
      <c r="D209" s="1658"/>
      <c r="E209" s="189"/>
      <c r="F209" s="189"/>
      <c r="G209" s="155"/>
      <c r="H209" s="155"/>
      <c r="I209" s="155"/>
      <c r="J209" s="155"/>
      <c r="K209" s="155"/>
      <c r="L209" s="155"/>
      <c r="M209" s="155"/>
      <c r="N209" s="155"/>
      <c r="O209" s="155"/>
    </row>
    <row r="210" spans="2:15" ht="15.75" customHeight="1">
      <c r="B210" s="37"/>
      <c r="C210" s="37"/>
      <c r="D210" s="115" t="s">
        <v>1397</v>
      </c>
      <c r="E210" s="203"/>
      <c r="F210" s="203"/>
      <c r="G210" s="204"/>
      <c r="H210" s="204"/>
      <c r="I210" s="204"/>
      <c r="J210" s="204"/>
      <c r="K210" s="204"/>
      <c r="L210" s="204"/>
      <c r="M210" s="204"/>
      <c r="N210" s="204"/>
      <c r="O210" s="204"/>
    </row>
    <row r="211" spans="2:15" ht="15.75" customHeight="1">
      <c r="B211" s="37"/>
      <c r="C211" s="37"/>
      <c r="D211" s="1658"/>
      <c r="E211" s="189"/>
      <c r="F211" s="189"/>
      <c r="G211" s="155"/>
      <c r="H211" s="155"/>
      <c r="I211" s="155"/>
      <c r="J211" s="155"/>
      <c r="K211" s="155"/>
      <c r="L211" s="155"/>
      <c r="M211" s="155"/>
      <c r="N211" s="155"/>
      <c r="O211" s="155"/>
    </row>
    <row r="212" spans="2:15" ht="18.75" customHeight="1">
      <c r="B212" s="4"/>
      <c r="C212" s="4"/>
      <c r="D212" s="4"/>
      <c r="E212" s="52"/>
      <c r="F212" s="1821" t="s">
        <v>1496</v>
      </c>
      <c r="G212" s="1822"/>
      <c r="H212" s="1822"/>
      <c r="I212" s="1822"/>
      <c r="J212" s="1822"/>
      <c r="K212" s="1822"/>
      <c r="L212" s="1822"/>
      <c r="M212" s="1822"/>
      <c r="N212" s="1822"/>
      <c r="O212" s="1823"/>
    </row>
    <row r="213" spans="2:15">
      <c r="B213" s="4"/>
      <c r="C213" s="4"/>
      <c r="D213" s="155"/>
      <c r="E213" s="155"/>
      <c r="F213" s="1824" t="s">
        <v>452</v>
      </c>
      <c r="G213" s="1826" t="s">
        <v>1492</v>
      </c>
      <c r="H213" s="1827"/>
      <c r="I213" s="1827"/>
      <c r="J213" s="1827"/>
      <c r="K213" s="1827"/>
      <c r="L213" s="1827"/>
      <c r="M213" s="1828"/>
      <c r="N213" s="1829"/>
      <c r="O213" s="1830" t="s">
        <v>1493</v>
      </c>
    </row>
    <row r="214" spans="2:15">
      <c r="B214" s="308"/>
      <c r="C214" s="4"/>
      <c r="D214" s="155"/>
      <c r="E214" s="155"/>
      <c r="F214" s="1824"/>
      <c r="G214" s="1818" t="s">
        <v>1494</v>
      </c>
      <c r="H214" s="1819"/>
      <c r="I214" s="1820"/>
      <c r="J214" s="1818" t="s">
        <v>1495</v>
      </c>
      <c r="K214" s="1819"/>
      <c r="L214" s="1819"/>
      <c r="M214" s="1832" t="s">
        <v>1059</v>
      </c>
      <c r="N214" s="1834" t="s">
        <v>833</v>
      </c>
      <c r="O214" s="1830"/>
    </row>
    <row r="215" spans="2:15" ht="25.5">
      <c r="B215" s="4"/>
      <c r="C215" s="4"/>
      <c r="D215" s="377" t="s">
        <v>1916</v>
      </c>
      <c r="E215" s="141" t="s">
        <v>1155</v>
      </c>
      <c r="F215" s="1824"/>
      <c r="G215" s="580" t="s">
        <v>452</v>
      </c>
      <c r="H215" s="565" t="s">
        <v>762</v>
      </c>
      <c r="I215" s="566" t="s">
        <v>799</v>
      </c>
      <c r="J215" s="580" t="s">
        <v>452</v>
      </c>
      <c r="K215" s="565" t="s">
        <v>800</v>
      </c>
      <c r="L215" s="566" t="s">
        <v>801</v>
      </c>
      <c r="M215" s="1912"/>
      <c r="N215" s="1913"/>
      <c r="O215" s="1830"/>
    </row>
    <row r="216" spans="2:15" ht="15" customHeight="1">
      <c r="B216" s="308"/>
      <c r="C216" s="4"/>
      <c r="D216" s="1659" t="s">
        <v>494</v>
      </c>
      <c r="E216" s="161" t="s">
        <v>650</v>
      </c>
      <c r="F216" s="1660">
        <v>35392844.809999995</v>
      </c>
      <c r="G216" s="703">
        <v>34039296.759999998</v>
      </c>
      <c r="H216" s="1661">
        <v>34039296.759999998</v>
      </c>
      <c r="I216" s="703">
        <v>0</v>
      </c>
      <c r="J216" s="703">
        <v>0</v>
      </c>
      <c r="K216" s="1661">
        <v>0</v>
      </c>
      <c r="L216" s="703">
        <v>0</v>
      </c>
      <c r="M216" s="703">
        <v>0</v>
      </c>
      <c r="N216" s="703">
        <v>0</v>
      </c>
      <c r="O216" s="1259">
        <v>1353548.0499999998</v>
      </c>
    </row>
    <row r="217" spans="2:15">
      <c r="B217" s="308"/>
      <c r="C217" s="4"/>
      <c r="D217" s="1662" t="s">
        <v>2026</v>
      </c>
      <c r="E217" s="180" t="s">
        <v>650</v>
      </c>
      <c r="F217" s="1663">
        <v>13000872.950000001</v>
      </c>
      <c r="G217" s="704">
        <v>0</v>
      </c>
      <c r="H217" s="1664">
        <v>0</v>
      </c>
      <c r="I217" s="704">
        <v>0</v>
      </c>
      <c r="J217" s="704">
        <v>0</v>
      </c>
      <c r="K217" s="1664">
        <v>0</v>
      </c>
      <c r="L217" s="704">
        <v>0</v>
      </c>
      <c r="M217" s="704">
        <v>11851493.810000001</v>
      </c>
      <c r="N217" s="704">
        <v>0</v>
      </c>
      <c r="O217" s="1260">
        <v>1149379.1400000001</v>
      </c>
    </row>
    <row r="218" spans="2:15">
      <c r="B218" s="308"/>
      <c r="C218" s="4"/>
      <c r="D218" s="1662" t="s">
        <v>2027</v>
      </c>
      <c r="E218" s="180" t="s">
        <v>650</v>
      </c>
      <c r="F218" s="1663">
        <v>11696465.76</v>
      </c>
      <c r="G218" s="704">
        <v>0</v>
      </c>
      <c r="H218" s="1664">
        <v>0</v>
      </c>
      <c r="I218" s="704">
        <v>0</v>
      </c>
      <c r="J218" s="704">
        <v>10927205.92</v>
      </c>
      <c r="K218" s="1664">
        <v>10925330.845515905</v>
      </c>
      <c r="L218" s="1664">
        <v>1875.0744840949581</v>
      </c>
      <c r="M218" s="1664">
        <v>0</v>
      </c>
      <c r="N218" s="1664">
        <v>0</v>
      </c>
      <c r="O218" s="1260">
        <v>769259.84</v>
      </c>
    </row>
    <row r="219" spans="2:15">
      <c r="B219" s="308"/>
      <c r="C219" s="4"/>
      <c r="D219" s="1662" t="s">
        <v>2028</v>
      </c>
      <c r="E219" s="180" t="s">
        <v>650</v>
      </c>
      <c r="F219" s="1663">
        <v>0</v>
      </c>
      <c r="G219" s="704">
        <v>0</v>
      </c>
      <c r="H219" s="1664">
        <v>0</v>
      </c>
      <c r="I219" s="704">
        <v>0</v>
      </c>
      <c r="J219" s="704">
        <v>0</v>
      </c>
      <c r="K219" s="1664">
        <v>0</v>
      </c>
      <c r="L219" s="704">
        <v>0</v>
      </c>
      <c r="M219" s="704">
        <v>0</v>
      </c>
      <c r="N219" s="704">
        <v>0</v>
      </c>
      <c r="O219" s="1260">
        <v>0</v>
      </c>
    </row>
    <row r="220" spans="2:15">
      <c r="B220" s="308"/>
      <c r="C220" s="4"/>
      <c r="D220" s="1665" t="s">
        <v>1412</v>
      </c>
      <c r="E220" s="186" t="s">
        <v>650</v>
      </c>
      <c r="F220" s="1666">
        <v>0</v>
      </c>
      <c r="G220" s="705">
        <v>0</v>
      </c>
      <c r="H220" s="1667">
        <v>0</v>
      </c>
      <c r="I220" s="705">
        <v>0</v>
      </c>
      <c r="J220" s="705">
        <v>0</v>
      </c>
      <c r="K220" s="1667">
        <v>0</v>
      </c>
      <c r="L220" s="705">
        <v>0</v>
      </c>
      <c r="M220" s="705">
        <v>0</v>
      </c>
      <c r="N220" s="705">
        <v>0</v>
      </c>
      <c r="O220" s="1261">
        <v>0</v>
      </c>
    </row>
    <row r="221" spans="2:15" ht="23.25" customHeight="1">
      <c r="B221" s="4"/>
      <c r="C221" s="4"/>
      <c r="D221" s="377" t="s">
        <v>843</v>
      </c>
      <c r="E221" s="141" t="s">
        <v>1155</v>
      </c>
      <c r="F221" s="155"/>
      <c r="G221" s="155"/>
      <c r="H221" s="155"/>
      <c r="I221" s="155"/>
      <c r="J221" s="155"/>
      <c r="K221" s="155"/>
      <c r="L221" s="155"/>
      <c r="M221" s="155"/>
      <c r="N221" s="155"/>
      <c r="O221" s="155"/>
    </row>
    <row r="222" spans="2:15">
      <c r="B222" s="308"/>
      <c r="C222" s="4"/>
      <c r="D222" s="1646" t="s">
        <v>494</v>
      </c>
      <c r="E222" s="161" t="s">
        <v>650</v>
      </c>
      <c r="F222" s="1660">
        <v>0</v>
      </c>
      <c r="G222" s="1668"/>
      <c r="H222" s="1669"/>
      <c r="I222" s="1668"/>
      <c r="J222" s="1668"/>
      <c r="K222" s="1669"/>
      <c r="L222" s="1668"/>
      <c r="M222" s="1668"/>
      <c r="N222" s="1669"/>
      <c r="O222" s="1670"/>
    </row>
    <row r="223" spans="2:15">
      <c r="B223" s="308"/>
      <c r="C223" s="4"/>
      <c r="D223" s="1647" t="s">
        <v>2026</v>
      </c>
      <c r="E223" s="180" t="s">
        <v>650</v>
      </c>
      <c r="F223" s="1663">
        <v>0</v>
      </c>
      <c r="G223" s="1671"/>
      <c r="H223" s="1672"/>
      <c r="I223" s="1671"/>
      <c r="J223" s="1671"/>
      <c r="K223" s="1672"/>
      <c r="L223" s="1671"/>
      <c r="M223" s="1671"/>
      <c r="N223" s="1672"/>
      <c r="O223" s="1673"/>
    </row>
    <row r="224" spans="2:15">
      <c r="B224" s="308"/>
      <c r="C224" s="4"/>
      <c r="D224" s="1647" t="s">
        <v>2027</v>
      </c>
      <c r="E224" s="180" t="s">
        <v>650</v>
      </c>
      <c r="F224" s="1663">
        <v>0</v>
      </c>
      <c r="G224" s="1671"/>
      <c r="H224" s="1672"/>
      <c r="I224" s="1671"/>
      <c r="J224" s="1671"/>
      <c r="K224" s="1672"/>
      <c r="L224" s="1671"/>
      <c r="M224" s="1671"/>
      <c r="N224" s="1672"/>
      <c r="O224" s="1673"/>
    </row>
    <row r="225" spans="2:15">
      <c r="B225" s="308"/>
      <c r="C225" s="4"/>
      <c r="D225" s="1647" t="s">
        <v>2028</v>
      </c>
      <c r="E225" s="180" t="s">
        <v>650</v>
      </c>
      <c r="F225" s="1663">
        <v>0</v>
      </c>
      <c r="G225" s="1671"/>
      <c r="H225" s="1672"/>
      <c r="I225" s="1671"/>
      <c r="J225" s="1671"/>
      <c r="K225" s="1672"/>
      <c r="L225" s="1671"/>
      <c r="M225" s="1671"/>
      <c r="N225" s="1672"/>
      <c r="O225" s="1673"/>
    </row>
    <row r="226" spans="2:15">
      <c r="B226" s="308"/>
      <c r="C226" s="4"/>
      <c r="D226" s="1650" t="s">
        <v>1412</v>
      </c>
      <c r="E226" s="186" t="s">
        <v>650</v>
      </c>
      <c r="F226" s="1666">
        <v>0</v>
      </c>
      <c r="G226" s="1674"/>
      <c r="H226" s="1675"/>
      <c r="I226" s="1674"/>
      <c r="J226" s="1674"/>
      <c r="K226" s="1675"/>
      <c r="L226" s="1674"/>
      <c r="M226" s="1674"/>
      <c r="N226" s="1675"/>
      <c r="O226" s="1676"/>
    </row>
    <row r="227" spans="2:15">
      <c r="B227" s="4"/>
      <c r="C227" s="4"/>
      <c r="D227" s="155"/>
      <c r="E227" s="155"/>
      <c r="F227" s="155"/>
      <c r="G227" s="155"/>
      <c r="H227" s="155"/>
      <c r="I227" s="155"/>
      <c r="J227" s="155"/>
      <c r="K227" s="155"/>
      <c r="L227" s="155"/>
      <c r="M227" s="155"/>
      <c r="N227" s="155"/>
      <c r="O227" s="155"/>
    </row>
    <row r="228" spans="2:15" ht="18.75">
      <c r="B228" s="109" t="s">
        <v>1422</v>
      </c>
      <c r="C228" s="80"/>
      <c r="D228" s="126"/>
      <c r="E228" s="126"/>
      <c r="F228" s="126"/>
      <c r="G228" s="126"/>
      <c r="H228" s="126"/>
      <c r="I228" s="126"/>
      <c r="J228" s="126"/>
      <c r="K228" s="126"/>
      <c r="L228" s="126"/>
      <c r="M228" s="126"/>
      <c r="N228" s="126"/>
      <c r="O228" s="126"/>
    </row>
    <row r="229" spans="2:15" ht="17.25" customHeight="1">
      <c r="B229" s="116" t="s">
        <v>851</v>
      </c>
      <c r="C229" s="116"/>
      <c r="D229" s="171"/>
      <c r="E229" s="171"/>
      <c r="F229" s="171"/>
      <c r="G229" s="171"/>
      <c r="H229" s="171"/>
      <c r="I229" s="171"/>
      <c r="J229" s="171"/>
      <c r="K229" s="171"/>
      <c r="L229" s="171"/>
      <c r="M229" s="171"/>
      <c r="N229" s="171"/>
      <c r="O229" s="171"/>
    </row>
    <row r="230" spans="2:15" ht="14.25" customHeight="1">
      <c r="B230" s="4"/>
      <c r="C230" s="37"/>
      <c r="D230" s="189"/>
      <c r="E230" s="189"/>
      <c r="F230" s="189"/>
      <c r="G230" s="155"/>
      <c r="H230" s="155"/>
      <c r="I230" s="155"/>
      <c r="J230" s="155"/>
      <c r="K230" s="155"/>
      <c r="L230" s="155"/>
      <c r="M230" s="155"/>
      <c r="N230" s="155"/>
      <c r="O230" s="155"/>
    </row>
    <row r="231" spans="2:15" ht="14.25" customHeight="1">
      <c r="B231" s="308"/>
      <c r="C231" s="4"/>
      <c r="D231" s="115" t="s">
        <v>808</v>
      </c>
      <c r="E231" s="204"/>
      <c r="F231" s="204"/>
      <c r="G231" s="204"/>
      <c r="H231" s="204"/>
      <c r="I231" s="204"/>
      <c r="J231" s="204"/>
      <c r="K231" s="204"/>
      <c r="L231" s="204"/>
      <c r="M231" s="204"/>
      <c r="N231" s="204"/>
      <c r="O231" s="204"/>
    </row>
    <row r="232" spans="2:15" ht="14.25" customHeight="1">
      <c r="B232" s="308"/>
      <c r="C232" s="308"/>
      <c r="D232" s="308"/>
      <c r="E232" s="308"/>
      <c r="F232" s="155"/>
      <c r="G232" s="155"/>
      <c r="H232" s="155"/>
      <c r="I232" s="155"/>
      <c r="J232" s="155"/>
      <c r="K232" s="155"/>
      <c r="L232" s="155"/>
      <c r="M232" s="155"/>
      <c r="N232" s="155"/>
      <c r="O232" s="155"/>
    </row>
    <row r="233" spans="2:15" ht="15" customHeight="1">
      <c r="B233" s="308"/>
      <c r="C233" s="4"/>
      <c r="D233" s="155"/>
      <c r="E233" s="155"/>
      <c r="F233" s="1821" t="s">
        <v>1496</v>
      </c>
      <c r="G233" s="1822"/>
      <c r="H233" s="1822"/>
      <c r="I233" s="1822"/>
      <c r="J233" s="1822"/>
      <c r="K233" s="1822"/>
      <c r="L233" s="1822"/>
      <c r="M233" s="1822"/>
      <c r="N233" s="1823"/>
      <c r="O233" s="155"/>
    </row>
    <row r="234" spans="2:15">
      <c r="B234" s="308"/>
      <c r="C234" s="4"/>
      <c r="D234" s="155"/>
      <c r="E234" s="155"/>
      <c r="F234" s="1824" t="s">
        <v>452</v>
      </c>
      <c r="G234" s="1826" t="s">
        <v>1492</v>
      </c>
      <c r="H234" s="1827"/>
      <c r="I234" s="1827"/>
      <c r="J234" s="1827"/>
      <c r="K234" s="1827"/>
      <c r="L234" s="1827"/>
      <c r="M234" s="1828"/>
      <c r="N234" s="1831"/>
      <c r="O234" s="155"/>
    </row>
    <row r="235" spans="2:15" ht="14.45" customHeight="1">
      <c r="B235" s="37"/>
      <c r="C235" s="4"/>
      <c r="D235" s="155"/>
      <c r="E235" s="155"/>
      <c r="F235" s="1824"/>
      <c r="G235" s="1818" t="s">
        <v>1494</v>
      </c>
      <c r="H235" s="1819"/>
      <c r="I235" s="1820"/>
      <c r="J235" s="1818" t="s">
        <v>1495</v>
      </c>
      <c r="K235" s="1819"/>
      <c r="L235" s="1819"/>
      <c r="M235" s="1832" t="s">
        <v>1059</v>
      </c>
      <c r="N235" s="1895" t="s">
        <v>833</v>
      </c>
      <c r="O235" s="155"/>
    </row>
    <row r="236" spans="2:15" ht="25.5">
      <c r="B236" s="4"/>
      <c r="C236" s="4"/>
      <c r="D236" s="511" t="s">
        <v>860</v>
      </c>
      <c r="E236" s="141" t="s">
        <v>1155</v>
      </c>
      <c r="F236" s="1825"/>
      <c r="G236" s="205" t="s">
        <v>452</v>
      </c>
      <c r="H236" s="206" t="s">
        <v>762</v>
      </c>
      <c r="I236" s="207" t="s">
        <v>799</v>
      </c>
      <c r="J236" s="205" t="s">
        <v>452</v>
      </c>
      <c r="K236" s="206" t="s">
        <v>800</v>
      </c>
      <c r="L236" s="207" t="s">
        <v>801</v>
      </c>
      <c r="M236" s="1833"/>
      <c r="N236" s="1911"/>
      <c r="O236" s="155"/>
    </row>
    <row r="237" spans="2:15">
      <c r="B237" s="308"/>
      <c r="C237" s="4"/>
      <c r="D237" s="1677" t="s">
        <v>628</v>
      </c>
      <c r="E237" s="678" t="s">
        <v>650</v>
      </c>
      <c r="F237" s="1678"/>
      <c r="G237" s="1679">
        <v>1734247.19</v>
      </c>
      <c r="H237" s="846">
        <v>1734247.19</v>
      </c>
      <c r="I237" s="846">
        <v>0</v>
      </c>
      <c r="J237" s="1680">
        <v>0</v>
      </c>
      <c r="K237" s="846">
        <v>0</v>
      </c>
      <c r="L237" s="846">
        <v>0</v>
      </c>
      <c r="M237" s="846">
        <v>0</v>
      </c>
      <c r="N237" s="847">
        <v>0</v>
      </c>
      <c r="O237" s="155"/>
    </row>
    <row r="238" spans="2:15">
      <c r="B238" s="308"/>
      <c r="C238" s="4"/>
      <c r="D238" s="1681" t="s">
        <v>629</v>
      </c>
      <c r="E238" s="679" t="s">
        <v>650</v>
      </c>
      <c r="F238" s="1682"/>
      <c r="G238" s="1683">
        <v>20141951.000000004</v>
      </c>
      <c r="H238" s="848">
        <v>20141951.000000004</v>
      </c>
      <c r="I238" s="848">
        <v>0</v>
      </c>
      <c r="J238" s="1684">
        <v>0</v>
      </c>
      <c r="K238" s="848">
        <v>0</v>
      </c>
      <c r="L238" s="848">
        <v>0</v>
      </c>
      <c r="M238" s="848">
        <v>0</v>
      </c>
      <c r="N238" s="849">
        <v>0</v>
      </c>
      <c r="O238" s="155"/>
    </row>
    <row r="239" spans="2:15">
      <c r="B239" s="4"/>
      <c r="C239" s="4"/>
      <c r="D239" s="155"/>
      <c r="E239" s="155"/>
      <c r="F239" s="155"/>
      <c r="G239" s="155"/>
      <c r="H239" s="155"/>
      <c r="I239" s="155"/>
      <c r="J239" s="155"/>
      <c r="K239" s="155"/>
      <c r="L239" s="155"/>
      <c r="M239" s="155"/>
      <c r="N239" s="155"/>
      <c r="O239" s="155"/>
    </row>
    <row r="240" spans="2:15" collapsed="1">
      <c r="B240" s="4"/>
      <c r="C240" s="4"/>
      <c r="D240" s="155"/>
      <c r="E240" s="155"/>
      <c r="F240" s="155"/>
      <c r="G240" s="155"/>
      <c r="H240" s="155"/>
      <c r="I240" s="155"/>
      <c r="J240" s="155"/>
      <c r="K240" s="155"/>
      <c r="L240" s="155"/>
      <c r="M240" s="155"/>
      <c r="N240" s="155"/>
      <c r="O240" s="155"/>
    </row>
    <row r="241" spans="2:15" ht="18.75">
      <c r="B241" s="109" t="s">
        <v>1400</v>
      </c>
      <c r="C241" s="80"/>
      <c r="D241" s="126"/>
      <c r="E241" s="126"/>
      <c r="F241" s="126"/>
      <c r="G241" s="126"/>
      <c r="H241" s="126"/>
      <c r="I241" s="126"/>
      <c r="J241" s="126"/>
      <c r="K241" s="126"/>
      <c r="L241" s="126"/>
      <c r="M241" s="126"/>
      <c r="N241" s="126"/>
      <c r="O241" s="126"/>
    </row>
    <row r="242" spans="2:15">
      <c r="B242" s="116" t="s">
        <v>831</v>
      </c>
      <c r="C242" s="116"/>
      <c r="D242" s="171"/>
      <c r="E242" s="171"/>
      <c r="F242" s="171"/>
      <c r="G242" s="171"/>
      <c r="H242" s="171"/>
      <c r="I242" s="171"/>
      <c r="J242" s="171"/>
      <c r="K242" s="171"/>
      <c r="L242" s="171"/>
      <c r="M242" s="171"/>
      <c r="N242" s="171"/>
      <c r="O242" s="171"/>
    </row>
    <row r="243" spans="2:15">
      <c r="B243" s="308"/>
      <c r="C243" s="4"/>
      <c r="D243" s="155"/>
      <c r="E243" s="155"/>
      <c r="F243" s="155"/>
      <c r="G243" s="155"/>
      <c r="H243" s="155"/>
      <c r="I243" s="155"/>
      <c r="J243" s="155"/>
      <c r="K243" s="155"/>
      <c r="L243" s="155"/>
      <c r="M243" s="155"/>
      <c r="N243" s="155"/>
      <c r="O243" s="155"/>
    </row>
    <row r="244" spans="2:15" s="85" customFormat="1" ht="15.75">
      <c r="B244" s="576"/>
      <c r="D244" s="115" t="s">
        <v>1397</v>
      </c>
      <c r="E244" s="204"/>
      <c r="F244" s="204"/>
      <c r="G244" s="204"/>
      <c r="H244" s="204"/>
      <c r="I244" s="204"/>
      <c r="J244" s="204"/>
      <c r="K244" s="204"/>
      <c r="L244" s="204"/>
      <c r="M244" s="204"/>
      <c r="N244" s="204"/>
      <c r="O244" s="204"/>
    </row>
    <row r="245" spans="2:15" s="85" customFormat="1" ht="15.75">
      <c r="B245" s="576"/>
      <c r="D245" s="615"/>
      <c r="E245" s="155"/>
      <c r="F245" s="155"/>
      <c r="G245" s="155"/>
      <c r="H245" s="155"/>
      <c r="I245" s="155"/>
      <c r="J245" s="155"/>
      <c r="K245" s="155"/>
      <c r="L245" s="155"/>
      <c r="M245" s="155"/>
      <c r="N245" s="155"/>
      <c r="O245" s="155"/>
    </row>
    <row r="246" spans="2:15" ht="40.5" customHeight="1">
      <c r="B246" s="4"/>
      <c r="C246" s="4"/>
      <c r="D246" s="377" t="s">
        <v>848</v>
      </c>
      <c r="E246" s="141" t="s">
        <v>1155</v>
      </c>
      <c r="F246" s="114" t="s">
        <v>1683</v>
      </c>
      <c r="G246" s="155"/>
      <c r="H246" s="155"/>
      <c r="I246" s="155"/>
      <c r="J246" s="155"/>
      <c r="K246" s="155"/>
      <c r="L246" s="155"/>
      <c r="M246" s="155"/>
      <c r="N246" s="155"/>
      <c r="O246" s="155"/>
    </row>
    <row r="247" spans="2:15" ht="15" customHeight="1">
      <c r="B247" s="308"/>
      <c r="C247" s="4"/>
      <c r="D247" s="1659" t="s">
        <v>1770</v>
      </c>
      <c r="E247" s="161" t="s">
        <v>650</v>
      </c>
      <c r="F247" s="682">
        <v>0</v>
      </c>
      <c r="G247" s="155"/>
      <c r="H247" s="155"/>
      <c r="I247" s="155"/>
      <c r="J247" s="155"/>
      <c r="K247" s="155"/>
      <c r="L247" s="155"/>
      <c r="M247" s="155"/>
      <c r="N247" s="155"/>
      <c r="O247" s="155"/>
    </row>
    <row r="248" spans="2:15">
      <c r="B248" s="308"/>
      <c r="C248" s="4"/>
      <c r="D248" s="1662" t="s">
        <v>1770</v>
      </c>
      <c r="E248" s="180" t="s">
        <v>650</v>
      </c>
      <c r="F248" s="683">
        <v>0</v>
      </c>
      <c r="G248" s="155"/>
      <c r="H248" s="155"/>
      <c r="I248" s="155"/>
      <c r="J248" s="155"/>
      <c r="K248" s="155"/>
      <c r="L248" s="155"/>
      <c r="M248" s="155"/>
      <c r="N248" s="155"/>
      <c r="O248" s="155"/>
    </row>
    <row r="249" spans="2:15">
      <c r="B249" s="308"/>
      <c r="C249" s="4"/>
      <c r="D249" s="1662" t="s">
        <v>1770</v>
      </c>
      <c r="E249" s="180" t="s">
        <v>650</v>
      </c>
      <c r="F249" s="683">
        <v>0</v>
      </c>
      <c r="G249" s="155"/>
      <c r="H249" s="155"/>
      <c r="I249" s="155"/>
      <c r="J249" s="155"/>
      <c r="K249" s="155"/>
      <c r="L249" s="155"/>
      <c r="M249" s="155"/>
      <c r="N249" s="155"/>
      <c r="O249" s="155"/>
    </row>
    <row r="250" spans="2:15">
      <c r="B250" s="308"/>
      <c r="C250" s="4"/>
      <c r="D250" s="1662" t="s">
        <v>1770</v>
      </c>
      <c r="E250" s="180" t="s">
        <v>650</v>
      </c>
      <c r="F250" s="683">
        <v>0</v>
      </c>
      <c r="G250" s="155"/>
      <c r="H250" s="155"/>
      <c r="I250" s="155"/>
      <c r="J250" s="155"/>
      <c r="K250" s="155"/>
      <c r="L250" s="155"/>
      <c r="M250" s="155"/>
      <c r="N250" s="155"/>
      <c r="O250" s="155"/>
    </row>
    <row r="251" spans="2:15">
      <c r="B251" s="308"/>
      <c r="C251" s="4"/>
      <c r="D251" s="1665" t="s">
        <v>1770</v>
      </c>
      <c r="E251" s="186" t="s">
        <v>650</v>
      </c>
      <c r="F251" s="684">
        <v>0</v>
      </c>
      <c r="G251" s="155"/>
      <c r="H251" s="155"/>
      <c r="I251" s="155"/>
      <c r="J251" s="155"/>
      <c r="K251" s="155"/>
      <c r="L251" s="155"/>
      <c r="M251" s="155"/>
      <c r="N251" s="155"/>
      <c r="O251" s="155"/>
    </row>
    <row r="252" spans="2:15">
      <c r="B252" s="4"/>
      <c r="C252" s="4"/>
      <c r="D252" s="377" t="s">
        <v>849</v>
      </c>
      <c r="E252" s="141"/>
      <c r="F252" s="189"/>
      <c r="G252" s="155"/>
      <c r="H252" s="155"/>
      <c r="I252" s="155"/>
      <c r="J252" s="155"/>
      <c r="K252" s="155"/>
      <c r="L252" s="155"/>
      <c r="M252" s="155"/>
      <c r="N252" s="155"/>
      <c r="O252" s="155"/>
    </row>
    <row r="253" spans="2:15" ht="15" customHeight="1">
      <c r="B253" s="308"/>
      <c r="C253" s="4"/>
      <c r="D253" s="1646" t="s">
        <v>1770</v>
      </c>
      <c r="E253" s="161" t="s">
        <v>650</v>
      </c>
      <c r="F253" s="886"/>
      <c r="G253" s="155"/>
      <c r="H253" s="155"/>
      <c r="I253" s="155"/>
      <c r="J253" s="155"/>
      <c r="K253" s="155"/>
      <c r="L253" s="155"/>
      <c r="M253" s="155"/>
      <c r="N253" s="155"/>
      <c r="O253" s="155"/>
    </row>
    <row r="254" spans="2:15">
      <c r="B254" s="308"/>
      <c r="C254" s="4"/>
      <c r="D254" s="1647" t="s">
        <v>1770</v>
      </c>
      <c r="E254" s="180" t="s">
        <v>650</v>
      </c>
      <c r="F254" s="887"/>
      <c r="G254" s="155"/>
      <c r="H254" s="155"/>
      <c r="I254" s="155"/>
      <c r="J254" s="155"/>
      <c r="K254" s="155"/>
      <c r="L254" s="155"/>
      <c r="M254" s="155"/>
      <c r="N254" s="155"/>
      <c r="O254" s="155"/>
    </row>
    <row r="255" spans="2:15">
      <c r="B255" s="308"/>
      <c r="C255" s="4"/>
      <c r="D255" s="1647" t="s">
        <v>1770</v>
      </c>
      <c r="E255" s="180" t="s">
        <v>650</v>
      </c>
      <c r="F255" s="887"/>
      <c r="G255" s="155"/>
      <c r="H255" s="155"/>
      <c r="I255" s="155"/>
      <c r="J255" s="155"/>
      <c r="K255" s="155"/>
      <c r="L255" s="155"/>
      <c r="M255" s="155"/>
      <c r="N255" s="155"/>
      <c r="O255" s="155"/>
    </row>
    <row r="256" spans="2:15">
      <c r="B256" s="308"/>
      <c r="C256" s="4"/>
      <c r="D256" s="1647" t="s">
        <v>1770</v>
      </c>
      <c r="E256" s="180" t="s">
        <v>650</v>
      </c>
      <c r="F256" s="887"/>
      <c r="G256" s="155"/>
      <c r="H256" s="155"/>
      <c r="I256" s="155"/>
      <c r="J256" s="155"/>
      <c r="K256" s="155"/>
      <c r="L256" s="155"/>
      <c r="M256" s="155"/>
      <c r="N256" s="155"/>
      <c r="O256" s="155"/>
    </row>
    <row r="257" spans="2:15">
      <c r="B257" s="308"/>
      <c r="C257" s="4"/>
      <c r="D257" s="1650" t="s">
        <v>1770</v>
      </c>
      <c r="E257" s="186" t="s">
        <v>650</v>
      </c>
      <c r="F257" s="888"/>
      <c r="G257" s="155"/>
      <c r="H257" s="155"/>
      <c r="I257" s="155"/>
      <c r="J257" s="155"/>
      <c r="K257" s="155"/>
      <c r="L257" s="155"/>
      <c r="M257" s="155"/>
      <c r="N257" s="155"/>
      <c r="O257" s="155"/>
    </row>
    <row r="258" spans="2:15">
      <c r="B258" s="4"/>
      <c r="C258" s="4"/>
      <c r="D258" s="155"/>
      <c r="E258" s="155"/>
      <c r="F258" s="155"/>
      <c r="G258" s="155"/>
      <c r="H258" s="155"/>
      <c r="I258" s="155"/>
      <c r="J258" s="155"/>
      <c r="K258" s="155"/>
      <c r="L258" s="155"/>
      <c r="M258" s="155"/>
      <c r="N258" s="155"/>
      <c r="O258" s="155"/>
    </row>
    <row r="259" spans="2:15" collapsed="1">
      <c r="B259" s="4"/>
      <c r="C259" s="4"/>
      <c r="D259" s="155"/>
      <c r="E259" s="155"/>
      <c r="F259" s="155"/>
      <c r="G259" s="155"/>
      <c r="H259" s="155"/>
      <c r="I259" s="155"/>
      <c r="J259" s="155"/>
      <c r="K259" s="155"/>
      <c r="L259" s="155"/>
      <c r="M259" s="155"/>
      <c r="N259" s="155"/>
      <c r="O259" s="155"/>
    </row>
    <row r="260" spans="2:15" collapsed="1">
      <c r="B260" s="4"/>
      <c r="C260" s="4"/>
      <c r="D260" s="155"/>
      <c r="E260" s="155"/>
      <c r="F260" s="155"/>
      <c r="G260" s="155"/>
      <c r="H260" s="155"/>
      <c r="I260" s="155"/>
      <c r="J260" s="155"/>
      <c r="K260" s="155"/>
      <c r="L260" s="155"/>
      <c r="M260" s="155"/>
      <c r="N260" s="155"/>
      <c r="O260" s="155"/>
    </row>
    <row r="261" spans="2:15">
      <c r="B261" s="4"/>
      <c r="C261" s="4"/>
      <c r="D261" s="155"/>
      <c r="E261" s="155"/>
      <c r="F261" s="155"/>
      <c r="G261" s="155"/>
      <c r="H261" s="155"/>
      <c r="I261" s="155"/>
      <c r="J261" s="155"/>
      <c r="K261" s="155"/>
      <c r="L261" s="155"/>
      <c r="M261" s="155"/>
      <c r="N261" s="155"/>
      <c r="O261" s="155"/>
    </row>
    <row r="262" spans="2:15">
      <c r="B262" s="4"/>
      <c r="C262" s="4"/>
      <c r="D262" s="4"/>
      <c r="E262" s="4"/>
      <c r="F262" s="4"/>
      <c r="G262" s="4"/>
      <c r="H262" s="4"/>
      <c r="I262" s="4"/>
      <c r="J262" s="4"/>
      <c r="K262" s="4"/>
      <c r="L262" s="4"/>
      <c r="M262" s="4"/>
      <c r="N262" s="4"/>
      <c r="O262" s="4"/>
    </row>
    <row r="263" spans="2:15">
      <c r="B263" s="4"/>
      <c r="C263" s="4"/>
      <c r="D263" s="4"/>
      <c r="E263" s="4"/>
      <c r="F263" s="4"/>
      <c r="G263" s="4"/>
      <c r="H263" s="4"/>
      <c r="I263" s="4"/>
      <c r="J263" s="4"/>
      <c r="K263" s="4"/>
      <c r="L263" s="4"/>
      <c r="M263" s="4"/>
      <c r="N263" s="4"/>
      <c r="O263" s="4"/>
    </row>
    <row r="264" spans="2:15">
      <c r="B264" s="4"/>
      <c r="C264" s="4"/>
      <c r="D264" s="4"/>
      <c r="E264" s="4"/>
      <c r="F264" s="4"/>
      <c r="G264" s="4"/>
      <c r="H264" s="4"/>
      <c r="I264" s="4"/>
      <c r="J264" s="4"/>
      <c r="K264" s="4"/>
      <c r="L264" s="4"/>
      <c r="M264" s="4"/>
      <c r="N264" s="4"/>
      <c r="O264" s="4"/>
    </row>
    <row r="265" spans="2:15">
      <c r="B265" s="4"/>
      <c r="C265" s="4"/>
      <c r="D265" s="4"/>
      <c r="E265" s="4"/>
      <c r="F265" s="4"/>
      <c r="G265" s="4"/>
      <c r="H265" s="4"/>
      <c r="I265" s="4"/>
      <c r="J265" s="4"/>
      <c r="K265" s="4"/>
      <c r="L265" s="4"/>
      <c r="M265" s="4"/>
      <c r="N265" s="4"/>
      <c r="O265" s="4"/>
    </row>
    <row r="266" spans="2:15">
      <c r="B266" s="4"/>
      <c r="C266" s="4"/>
      <c r="D266" s="4"/>
      <c r="E266" s="4"/>
      <c r="F266" s="4"/>
      <c r="G266" s="4"/>
      <c r="H266" s="4"/>
      <c r="I266" s="4"/>
      <c r="J266" s="4"/>
      <c r="K266" s="4"/>
      <c r="L266" s="4"/>
      <c r="M266" s="4"/>
      <c r="N266" s="4"/>
      <c r="O266" s="4"/>
    </row>
    <row r="267" spans="2:15">
      <c r="B267" s="4"/>
      <c r="C267" s="4"/>
      <c r="D267" s="4"/>
      <c r="E267" s="4"/>
      <c r="F267" s="4"/>
      <c r="G267" s="4"/>
      <c r="H267" s="4"/>
      <c r="I267" s="4"/>
      <c r="J267" s="4"/>
      <c r="K267" s="4"/>
      <c r="L267" s="4"/>
      <c r="M267" s="4"/>
      <c r="N267" s="4"/>
      <c r="O267" s="4"/>
    </row>
    <row r="268" spans="2:15">
      <c r="B268" s="4"/>
      <c r="C268" s="4"/>
      <c r="D268" s="4"/>
      <c r="E268" s="4"/>
      <c r="F268" s="4"/>
      <c r="G268" s="4"/>
      <c r="H268" s="4"/>
      <c r="I268" s="4"/>
      <c r="J268" s="4"/>
      <c r="K268" s="4"/>
      <c r="L268" s="4"/>
      <c r="M268" s="4"/>
      <c r="N268" s="4"/>
      <c r="O268" s="4"/>
    </row>
    <row r="269" spans="2:15">
      <c r="B269" s="4"/>
      <c r="C269" s="4"/>
      <c r="D269" s="4"/>
      <c r="E269" s="4"/>
      <c r="F269" s="4"/>
      <c r="G269" s="4"/>
      <c r="H269" s="4"/>
      <c r="I269" s="4"/>
      <c r="J269" s="4"/>
      <c r="K269" s="4"/>
      <c r="L269" s="4"/>
      <c r="M269" s="4"/>
      <c r="N269" s="4"/>
      <c r="O269" s="4"/>
    </row>
    <row r="270" spans="2:15">
      <c r="B270" s="4"/>
      <c r="C270" s="4"/>
      <c r="D270" s="4"/>
      <c r="E270" s="4"/>
      <c r="F270" s="4"/>
      <c r="G270" s="4"/>
      <c r="H270" s="4"/>
      <c r="I270" s="4"/>
      <c r="J270" s="4"/>
      <c r="K270" s="4"/>
      <c r="L270" s="4"/>
      <c r="M270" s="4"/>
      <c r="N270" s="4"/>
      <c r="O270" s="4"/>
    </row>
    <row r="271" spans="2:15">
      <c r="B271" s="4"/>
      <c r="C271" s="4"/>
      <c r="D271" s="4"/>
      <c r="E271" s="4"/>
      <c r="F271" s="4"/>
      <c r="G271" s="4"/>
      <c r="H271" s="4"/>
      <c r="I271" s="4"/>
      <c r="J271" s="4"/>
      <c r="K271" s="4"/>
      <c r="L271" s="4"/>
      <c r="M271" s="4"/>
      <c r="N271" s="4"/>
      <c r="O271" s="4"/>
    </row>
    <row r="272" spans="2:15">
      <c r="B272" s="4"/>
      <c r="C272" s="4"/>
      <c r="D272" s="4"/>
      <c r="E272" s="4"/>
      <c r="F272" s="4"/>
      <c r="G272" s="4"/>
      <c r="H272" s="4"/>
      <c r="I272" s="4"/>
      <c r="J272" s="4"/>
      <c r="K272" s="4"/>
      <c r="L272" s="4"/>
      <c r="M272" s="4"/>
      <c r="N272" s="4"/>
      <c r="O272" s="4"/>
    </row>
    <row r="273" s="4" customFormat="1"/>
    <row r="274" s="4" customFormat="1"/>
    <row r="275" s="4" customFormat="1"/>
    <row r="276" s="4" customFormat="1"/>
    <row r="277" s="4" customFormat="1"/>
    <row r="278" s="4" customFormat="1"/>
    <row r="279" s="4" customFormat="1"/>
    <row r="280" s="4" customFormat="1"/>
    <row r="281" s="4" customFormat="1"/>
    <row r="282" s="4" customFormat="1"/>
    <row r="283" s="4" customFormat="1"/>
    <row r="284" s="4" customFormat="1"/>
    <row r="285" s="4" customFormat="1"/>
    <row r="286" s="4" customFormat="1"/>
    <row r="287" s="4" customFormat="1"/>
    <row r="288" s="4" customFormat="1"/>
    <row r="289" s="4" customFormat="1"/>
    <row r="290" s="4" customFormat="1"/>
    <row r="291" s="4" customFormat="1"/>
    <row r="292" s="4" customFormat="1"/>
    <row r="293" s="4" customFormat="1"/>
    <row r="294" s="4" customFormat="1"/>
    <row r="295" s="4" customFormat="1"/>
    <row r="296" s="4" customFormat="1"/>
    <row r="297" s="4" customFormat="1"/>
    <row r="298" s="4" customFormat="1"/>
    <row r="299" s="4" customFormat="1"/>
    <row r="300" s="4" customFormat="1"/>
    <row r="301" s="4" customFormat="1"/>
    <row r="302" s="4" customFormat="1"/>
    <row r="303" s="4" customFormat="1"/>
    <row r="304" s="4" customFormat="1"/>
    <row r="305" s="4" customFormat="1"/>
    <row r="306" s="4" customFormat="1"/>
    <row r="307" s="4" customFormat="1"/>
    <row r="308" s="4" customFormat="1"/>
    <row r="309" s="4" customFormat="1"/>
    <row r="310" s="4" customFormat="1"/>
    <row r="311" s="4" customFormat="1"/>
    <row r="312" s="4" customFormat="1"/>
    <row r="313" s="4" customFormat="1"/>
    <row r="314" s="4" customFormat="1"/>
    <row r="315" s="4" customFormat="1"/>
    <row r="316" s="4" customFormat="1"/>
    <row r="317" s="4" customFormat="1"/>
    <row r="318" s="4" customFormat="1"/>
    <row r="319" s="4" customFormat="1"/>
    <row r="320" s="4" customFormat="1"/>
    <row r="321" s="4" customFormat="1"/>
    <row r="322" s="4" customFormat="1"/>
    <row r="323" s="4" customFormat="1"/>
    <row r="324" s="4" customFormat="1"/>
    <row r="325" s="4" customFormat="1"/>
    <row r="326" s="4" customFormat="1"/>
    <row r="327" s="4" customFormat="1"/>
    <row r="328" s="4" customFormat="1"/>
    <row r="329" s="4" customFormat="1"/>
    <row r="330" s="4" customFormat="1"/>
    <row r="331" s="4" customFormat="1"/>
    <row r="332" s="4" customFormat="1"/>
    <row r="333" s="4" customFormat="1"/>
    <row r="334" s="4" customFormat="1"/>
    <row r="335" s="4" customFormat="1"/>
    <row r="336" s="4" customFormat="1"/>
    <row r="337" s="4" customFormat="1"/>
    <row r="338" s="4" customFormat="1"/>
    <row r="339" s="4" customFormat="1"/>
    <row r="340" s="4" customFormat="1"/>
    <row r="341" s="4" customFormat="1"/>
    <row r="342" s="4" customFormat="1"/>
    <row r="343" s="4" customFormat="1"/>
    <row r="344" s="4" customFormat="1"/>
    <row r="345" s="4" customFormat="1"/>
    <row r="346" s="4" customFormat="1"/>
    <row r="347" s="4" customFormat="1"/>
    <row r="348" s="4" customFormat="1"/>
    <row r="349" s="4" customFormat="1"/>
    <row r="350" s="4" customFormat="1"/>
    <row r="351" s="4" customFormat="1"/>
    <row r="352" s="4" customFormat="1"/>
    <row r="353" s="4" customFormat="1"/>
    <row r="354" s="4" customFormat="1"/>
    <row r="355" s="4" customFormat="1"/>
    <row r="356" s="4" customFormat="1"/>
    <row r="357" s="4" customFormat="1"/>
    <row r="358" s="4" customFormat="1"/>
    <row r="359" s="4" customFormat="1"/>
    <row r="360" s="4" customFormat="1"/>
    <row r="361" s="4" customFormat="1"/>
    <row r="362" s="4" customFormat="1"/>
    <row r="363" s="4" customFormat="1"/>
    <row r="364" s="4" customFormat="1"/>
    <row r="365" s="4" customFormat="1"/>
    <row r="366" s="4" customFormat="1"/>
    <row r="367" s="4" customFormat="1"/>
    <row r="368" s="4" customFormat="1"/>
    <row r="369" s="4" customFormat="1"/>
    <row r="370" s="4" customFormat="1"/>
    <row r="371" s="4" customFormat="1"/>
    <row r="372" s="4" customFormat="1"/>
    <row r="373" s="4" customFormat="1"/>
    <row r="374" s="4" customFormat="1"/>
    <row r="375" s="4" customFormat="1"/>
    <row r="376" s="4" customFormat="1"/>
    <row r="377" s="4" customFormat="1"/>
    <row r="378" s="4" customFormat="1"/>
    <row r="379" s="4" customFormat="1"/>
    <row r="380" s="4" customFormat="1"/>
    <row r="381" s="4" customFormat="1"/>
    <row r="382" s="4" customFormat="1"/>
    <row r="383" s="4" customFormat="1"/>
    <row r="384" s="4" customFormat="1"/>
    <row r="385" s="4" customFormat="1"/>
    <row r="386" s="4" customFormat="1"/>
    <row r="387" s="4" customFormat="1"/>
    <row r="388" s="4" customFormat="1"/>
    <row r="389" s="4" customFormat="1"/>
    <row r="390" s="4" customFormat="1"/>
    <row r="391" s="4" customFormat="1"/>
    <row r="392" s="4" customFormat="1"/>
    <row r="393" s="4" customFormat="1"/>
    <row r="394" s="4" customFormat="1"/>
    <row r="395" s="4" customFormat="1"/>
    <row r="396" s="4" customFormat="1"/>
    <row r="397" s="4" customFormat="1"/>
    <row r="398" s="4" customFormat="1"/>
    <row r="399" s="4" customFormat="1"/>
    <row r="400" s="4" customFormat="1"/>
    <row r="401" s="4" customFormat="1"/>
    <row r="402" s="4" customFormat="1"/>
    <row r="403" s="4" customFormat="1"/>
    <row r="404" s="4" customFormat="1"/>
    <row r="405" s="4" customFormat="1"/>
    <row r="406" s="4" customFormat="1"/>
    <row r="407" s="4" customFormat="1"/>
    <row r="408" s="4" customFormat="1"/>
    <row r="409" s="4" customFormat="1"/>
    <row r="410" s="4" customFormat="1"/>
    <row r="411" s="4" customFormat="1"/>
    <row r="412" s="4" customFormat="1"/>
    <row r="413" s="4" customFormat="1"/>
    <row r="414" s="4" customFormat="1"/>
    <row r="415" s="4" customFormat="1"/>
    <row r="416" s="4" customFormat="1"/>
    <row r="417" s="4" customFormat="1"/>
    <row r="418" s="4" customFormat="1"/>
    <row r="419" s="4" customFormat="1"/>
    <row r="420" s="4" customFormat="1"/>
    <row r="421" s="4" customFormat="1"/>
    <row r="422" s="4" customFormat="1"/>
    <row r="423" s="4" customFormat="1"/>
    <row r="424" s="4" customFormat="1"/>
    <row r="425" s="4" customFormat="1"/>
    <row r="426" s="4" customFormat="1"/>
    <row r="427" s="4" customFormat="1"/>
    <row r="428" s="4" customFormat="1"/>
    <row r="429" s="4" customFormat="1"/>
    <row r="430" s="4" customFormat="1"/>
    <row r="431" s="4" customFormat="1"/>
    <row r="432" s="4" customFormat="1"/>
    <row r="433" s="4" customFormat="1"/>
    <row r="434" s="4" customFormat="1"/>
    <row r="435" s="4" customFormat="1"/>
    <row r="436" s="4" customFormat="1"/>
    <row r="437" s="4" customFormat="1"/>
    <row r="438" s="4" customFormat="1"/>
    <row r="439" s="4" customFormat="1"/>
    <row r="440" s="4" customFormat="1"/>
    <row r="441" s="4" customFormat="1"/>
    <row r="442" s="4" customFormat="1"/>
    <row r="443" s="4" customFormat="1"/>
    <row r="444" s="4" customFormat="1"/>
    <row r="445" s="4" customFormat="1"/>
    <row r="446" s="4" customFormat="1"/>
    <row r="447" s="4" customFormat="1"/>
    <row r="448" s="4" customFormat="1"/>
    <row r="449" s="4" customFormat="1"/>
    <row r="450" s="4" customFormat="1"/>
    <row r="451" s="4" customFormat="1"/>
    <row r="452" s="4" customFormat="1"/>
    <row r="453" s="4" customFormat="1"/>
    <row r="454" s="4" customFormat="1"/>
    <row r="455" s="4" customFormat="1"/>
    <row r="456" s="4" customFormat="1"/>
    <row r="457" s="4" customFormat="1"/>
    <row r="458" s="4" customFormat="1"/>
    <row r="459" s="4" customFormat="1"/>
    <row r="460" s="4" customFormat="1"/>
    <row r="461" s="4" customFormat="1"/>
    <row r="462" s="4" customFormat="1"/>
    <row r="463" s="4" customFormat="1"/>
    <row r="464" s="4" customFormat="1"/>
    <row r="465" s="4" customFormat="1"/>
    <row r="466" s="4" customFormat="1"/>
    <row r="467" s="4" customFormat="1"/>
    <row r="468" s="4" customFormat="1"/>
    <row r="469" s="4" customFormat="1"/>
    <row r="470" s="4" customFormat="1"/>
    <row r="471" s="4" customFormat="1"/>
    <row r="472" s="4" customFormat="1"/>
    <row r="473" s="4" customFormat="1"/>
    <row r="474" s="4" customFormat="1"/>
    <row r="475" s="4" customFormat="1"/>
    <row r="476" s="4" customFormat="1"/>
    <row r="477" s="4" customFormat="1"/>
    <row r="478" s="4" customFormat="1"/>
    <row r="479" s="4" customFormat="1"/>
    <row r="480" s="4" customFormat="1"/>
    <row r="481" s="4" customFormat="1"/>
    <row r="482" s="4" customFormat="1"/>
    <row r="483" s="4" customFormat="1"/>
    <row r="484" s="4" customFormat="1"/>
    <row r="485" s="4" customFormat="1"/>
    <row r="486" s="4" customFormat="1"/>
    <row r="487" s="4" customFormat="1"/>
    <row r="488" s="4" customFormat="1"/>
    <row r="489" s="4" customFormat="1"/>
    <row r="490" s="4" customFormat="1"/>
    <row r="491" s="4" customFormat="1"/>
    <row r="492" s="4" customFormat="1"/>
    <row r="493" s="4" customFormat="1"/>
    <row r="494" s="4" customFormat="1"/>
    <row r="495" s="4" customFormat="1"/>
    <row r="496" s="4" customFormat="1"/>
    <row r="497" s="4" customFormat="1"/>
    <row r="498" s="4" customFormat="1"/>
    <row r="499" s="4" customFormat="1"/>
    <row r="500" s="4" customFormat="1"/>
    <row r="501" s="4" customFormat="1"/>
    <row r="502" s="4" customFormat="1"/>
    <row r="503" s="4" customFormat="1"/>
    <row r="504" s="4" customFormat="1"/>
    <row r="505" s="4" customFormat="1"/>
    <row r="506" s="4" customFormat="1"/>
    <row r="507" s="4" customFormat="1"/>
    <row r="508" s="4" customFormat="1"/>
    <row r="509" s="4" customFormat="1"/>
    <row r="510" s="4" customFormat="1"/>
    <row r="511" s="4" customFormat="1"/>
    <row r="512" s="4" customFormat="1"/>
    <row r="513" s="4" customFormat="1"/>
    <row r="514" s="4" customFormat="1"/>
    <row r="515" s="4" customFormat="1"/>
    <row r="516" s="4" customFormat="1"/>
    <row r="517" s="4" customFormat="1"/>
    <row r="518" s="4" customFormat="1"/>
    <row r="519" s="4" customFormat="1"/>
    <row r="520" s="4" customFormat="1"/>
    <row r="521" s="4" customFormat="1"/>
    <row r="522" s="4" customFormat="1"/>
    <row r="523" s="4" customFormat="1"/>
    <row r="524" s="4" customFormat="1"/>
    <row r="525" s="4" customFormat="1"/>
    <row r="526" s="4" customFormat="1"/>
    <row r="527" s="4" customFormat="1"/>
    <row r="528" s="4" customFormat="1"/>
    <row r="529" s="4" customFormat="1"/>
    <row r="530" s="4" customFormat="1"/>
    <row r="531" s="4" customFormat="1"/>
    <row r="532" s="4" customFormat="1"/>
    <row r="533" s="4" customFormat="1"/>
    <row r="534" s="4" customFormat="1"/>
    <row r="535" s="4" customFormat="1"/>
    <row r="536" s="4" customFormat="1"/>
    <row r="537" s="4" customFormat="1"/>
    <row r="538" s="4" customFormat="1"/>
    <row r="539" s="4" customFormat="1"/>
    <row r="540" s="4" customFormat="1"/>
    <row r="541" s="4" customFormat="1"/>
    <row r="542" s="4" customFormat="1"/>
    <row r="543" s="4" customFormat="1"/>
    <row r="544" s="4" customFormat="1"/>
    <row r="545" s="4" customFormat="1"/>
    <row r="546" s="4" customFormat="1"/>
    <row r="547" s="4" customFormat="1"/>
    <row r="548" s="4" customFormat="1"/>
    <row r="549" s="4" customFormat="1"/>
    <row r="550" s="4" customFormat="1"/>
    <row r="551" s="4" customFormat="1"/>
    <row r="552" s="4" customFormat="1"/>
    <row r="553" s="4" customFormat="1"/>
    <row r="554" s="4" customFormat="1"/>
    <row r="555" s="4" customFormat="1"/>
    <row r="556" s="4" customFormat="1"/>
    <row r="557" s="4" customFormat="1"/>
    <row r="558" s="4" customFormat="1"/>
    <row r="559" s="4" customFormat="1"/>
    <row r="560" s="4" customFormat="1"/>
    <row r="561" s="4" customFormat="1"/>
    <row r="562" s="4" customFormat="1"/>
    <row r="563" s="4" customFormat="1"/>
    <row r="564" s="4" customFormat="1"/>
    <row r="565" s="4" customFormat="1"/>
    <row r="566" s="4" customFormat="1"/>
    <row r="567" s="4" customFormat="1"/>
    <row r="568" s="4" customFormat="1"/>
    <row r="569" s="4" customFormat="1"/>
    <row r="570" s="4" customFormat="1"/>
    <row r="571" s="4" customFormat="1"/>
    <row r="572" s="4" customFormat="1"/>
    <row r="573" s="4" customFormat="1"/>
    <row r="574" s="4" customFormat="1"/>
    <row r="575" s="4" customFormat="1"/>
    <row r="576" s="4" customFormat="1"/>
    <row r="577" s="4" customFormat="1"/>
    <row r="578" s="4" customFormat="1"/>
    <row r="579" s="4" customFormat="1"/>
    <row r="580" s="4" customFormat="1"/>
    <row r="581" s="4" customFormat="1"/>
    <row r="582" s="4" customFormat="1"/>
    <row r="583" s="4" customFormat="1"/>
    <row r="584" s="4" customFormat="1"/>
    <row r="585" s="4" customFormat="1"/>
    <row r="586" s="4" customFormat="1"/>
    <row r="587" s="4" customFormat="1"/>
    <row r="588" s="4" customFormat="1"/>
    <row r="589" s="4" customFormat="1"/>
    <row r="590" s="4" customFormat="1"/>
    <row r="591" s="4" customFormat="1"/>
    <row r="592" s="4" customFormat="1"/>
    <row r="593" s="4" customFormat="1"/>
    <row r="594" s="4" customFormat="1"/>
    <row r="595" s="4" customFormat="1"/>
    <row r="596" s="4" customFormat="1"/>
    <row r="597" s="4" customFormat="1"/>
    <row r="598" s="4" customFormat="1"/>
    <row r="599" s="4" customFormat="1"/>
    <row r="600" s="4" customFormat="1"/>
    <row r="601" s="4" customFormat="1"/>
    <row r="602" s="4" customFormat="1"/>
    <row r="603" s="4" customFormat="1"/>
    <row r="604" s="4" customFormat="1"/>
    <row r="605" s="4" customFormat="1"/>
    <row r="606" s="4" customFormat="1"/>
    <row r="607" s="4" customFormat="1"/>
    <row r="608" s="4" customFormat="1"/>
    <row r="609" s="4" customFormat="1"/>
    <row r="610" s="4" customFormat="1"/>
    <row r="611" s="4" customFormat="1"/>
    <row r="612" s="4" customFormat="1"/>
    <row r="613" s="4" customFormat="1"/>
    <row r="614" s="4" customFormat="1"/>
    <row r="615" s="4" customFormat="1"/>
    <row r="616" s="4" customFormat="1"/>
    <row r="617" s="4" customFormat="1"/>
    <row r="618" s="4" customFormat="1"/>
    <row r="619" s="4" customFormat="1"/>
    <row r="620" s="4" customFormat="1"/>
    <row r="621" s="4" customFormat="1"/>
    <row r="622" s="4" customFormat="1"/>
    <row r="623" s="4" customFormat="1"/>
    <row r="624" s="4" customFormat="1"/>
    <row r="625" s="4" customFormat="1"/>
    <row r="626" s="4" customFormat="1"/>
    <row r="627" s="4" customFormat="1"/>
    <row r="628" s="4" customFormat="1"/>
    <row r="629" s="4" customFormat="1"/>
    <row r="630" s="4" customFormat="1"/>
    <row r="631" s="4" customFormat="1"/>
    <row r="632" s="4" customFormat="1"/>
    <row r="633" s="4" customFormat="1"/>
    <row r="634" s="4" customFormat="1"/>
    <row r="635" s="4" customFormat="1"/>
    <row r="636" s="4" customFormat="1"/>
    <row r="637" s="4" customFormat="1"/>
    <row r="638" s="4" customFormat="1"/>
    <row r="639" s="4" customFormat="1"/>
    <row r="640" s="4" customFormat="1"/>
    <row r="641" s="4" customFormat="1"/>
    <row r="642" s="4" customFormat="1"/>
    <row r="643" s="4" customFormat="1"/>
    <row r="644" s="4" customFormat="1"/>
    <row r="645" s="4" customFormat="1"/>
    <row r="646" s="4" customFormat="1"/>
    <row r="647" s="4" customFormat="1"/>
    <row r="648" s="4" customFormat="1"/>
    <row r="649" s="4" customFormat="1"/>
    <row r="650" s="4" customFormat="1"/>
    <row r="651" s="4" customFormat="1"/>
    <row r="652" s="4" customFormat="1"/>
    <row r="653" s="4" customFormat="1"/>
    <row r="654" s="4" customFormat="1"/>
    <row r="655" s="4" customFormat="1"/>
    <row r="656" s="4" customFormat="1"/>
    <row r="657" s="4" customFormat="1"/>
    <row r="658" s="4" customFormat="1"/>
    <row r="659" s="4" customFormat="1"/>
    <row r="660" s="4" customFormat="1"/>
    <row r="661" s="4" customFormat="1"/>
    <row r="662" s="4" customFormat="1"/>
    <row r="663" s="4" customFormat="1"/>
    <row r="664" s="4" customFormat="1"/>
    <row r="665" s="4" customFormat="1"/>
    <row r="666" s="4" customFormat="1"/>
    <row r="667" s="4" customFormat="1"/>
    <row r="668" s="4" customFormat="1"/>
    <row r="669" s="4" customFormat="1"/>
    <row r="670" s="4" customFormat="1"/>
    <row r="671" s="4" customFormat="1"/>
    <row r="672" s="4" customFormat="1"/>
    <row r="673" s="4" customFormat="1"/>
    <row r="674" s="4" customFormat="1"/>
    <row r="675" s="4" customFormat="1"/>
    <row r="676" s="4" customFormat="1"/>
    <row r="677" s="4" customFormat="1"/>
    <row r="678" s="4" customFormat="1"/>
    <row r="679" s="4" customFormat="1"/>
    <row r="680" s="4" customFormat="1"/>
    <row r="681" s="4" customFormat="1"/>
    <row r="682" s="4" customFormat="1"/>
    <row r="683" s="4" customFormat="1"/>
    <row r="684" s="4" customFormat="1"/>
    <row r="685" s="4" customFormat="1"/>
    <row r="686" s="4" customFormat="1"/>
    <row r="687" s="4" customFormat="1"/>
    <row r="688" s="4" customFormat="1"/>
    <row r="689" s="4" customFormat="1"/>
    <row r="690" s="4" customFormat="1"/>
    <row r="691" s="4" customFormat="1"/>
    <row r="692" s="4" customFormat="1"/>
    <row r="693" s="4" customFormat="1"/>
    <row r="694" s="4" customFormat="1"/>
    <row r="695" s="4" customFormat="1"/>
    <row r="696" s="4" customFormat="1"/>
    <row r="697" s="4" customFormat="1"/>
    <row r="698" s="4" customFormat="1"/>
    <row r="699" s="4" customFormat="1"/>
    <row r="700" s="4" customFormat="1"/>
    <row r="701" s="4" customFormat="1"/>
    <row r="702" s="4" customFormat="1"/>
    <row r="703" s="4" customFormat="1"/>
    <row r="704" s="4" customFormat="1"/>
    <row r="705" s="4" customFormat="1"/>
    <row r="706" s="4" customFormat="1"/>
    <row r="707" s="4" customFormat="1"/>
    <row r="708" s="4" customFormat="1"/>
    <row r="709" s="4" customFormat="1"/>
    <row r="710" s="4" customFormat="1"/>
    <row r="711" s="4" customFormat="1"/>
    <row r="712" s="4" customFormat="1"/>
    <row r="713" s="4" customFormat="1"/>
    <row r="714" s="4" customFormat="1"/>
    <row r="715" s="4" customFormat="1"/>
    <row r="716" s="4" customFormat="1"/>
    <row r="717" s="4" customFormat="1"/>
    <row r="718" s="4" customFormat="1"/>
    <row r="719" s="4" customFormat="1"/>
    <row r="720" s="4" customFormat="1"/>
    <row r="721" s="4" customFormat="1"/>
    <row r="722" s="4" customFormat="1"/>
    <row r="723" s="4" customFormat="1"/>
    <row r="724" s="4" customFormat="1"/>
    <row r="725" s="4" customFormat="1"/>
    <row r="726" s="4" customFormat="1"/>
    <row r="727" s="4" customFormat="1"/>
    <row r="728" s="4" customFormat="1"/>
    <row r="729" s="4" customFormat="1"/>
    <row r="730" s="4" customFormat="1"/>
    <row r="731" s="4" customFormat="1"/>
    <row r="732" s="4" customFormat="1"/>
    <row r="733" s="4" customFormat="1"/>
    <row r="734" s="4" customFormat="1"/>
    <row r="735" s="4" customFormat="1"/>
    <row r="736" s="4" customFormat="1"/>
    <row r="737" s="4" customFormat="1"/>
    <row r="738" s="4" customFormat="1"/>
    <row r="739" s="4" customFormat="1"/>
    <row r="740" s="4" customFormat="1"/>
    <row r="741" s="4" customFormat="1"/>
    <row r="742" s="4" customFormat="1"/>
    <row r="743" s="4" customFormat="1"/>
    <row r="744" s="4" customFormat="1"/>
    <row r="745" s="4" customFormat="1"/>
    <row r="746" s="4" customFormat="1"/>
    <row r="747" s="4" customFormat="1"/>
    <row r="748" s="4" customFormat="1"/>
    <row r="749" s="4" customFormat="1"/>
    <row r="750" s="4" customFormat="1"/>
    <row r="751" s="4" customFormat="1"/>
    <row r="752" s="4" customFormat="1"/>
    <row r="753" s="4" customFormat="1"/>
    <row r="754" s="4" customFormat="1"/>
    <row r="755" s="4" customFormat="1"/>
    <row r="756" s="4" customFormat="1"/>
    <row r="757" s="4" customFormat="1"/>
    <row r="758" s="4" customFormat="1"/>
    <row r="759" s="4" customFormat="1"/>
    <row r="760" s="4" customFormat="1"/>
    <row r="761" s="4" customFormat="1"/>
    <row r="762" s="4" customFormat="1"/>
    <row r="763" s="4" customFormat="1"/>
    <row r="764" s="4" customFormat="1"/>
    <row r="765" s="4" customFormat="1"/>
    <row r="766" s="4" customFormat="1"/>
    <row r="767" s="4" customFormat="1"/>
    <row r="768" s="4" customFormat="1"/>
    <row r="769" s="4" customFormat="1"/>
    <row r="770" s="4" customFormat="1"/>
    <row r="771" s="4" customFormat="1"/>
    <row r="772" s="4" customFormat="1"/>
    <row r="773" s="4" customFormat="1"/>
    <row r="774" s="4" customFormat="1"/>
    <row r="775" s="4" customFormat="1"/>
    <row r="776" s="4" customFormat="1"/>
    <row r="777" s="4" customFormat="1"/>
    <row r="778" s="4" customFormat="1"/>
    <row r="779" s="4" customFormat="1"/>
    <row r="780" s="4" customFormat="1"/>
    <row r="781" s="4" customFormat="1"/>
    <row r="782" s="4" customFormat="1"/>
    <row r="783" s="4" customFormat="1"/>
    <row r="784" s="4" customFormat="1"/>
    <row r="785" s="4" customFormat="1"/>
    <row r="786" s="4" customFormat="1"/>
    <row r="787" s="4" customFormat="1"/>
    <row r="788" s="4" customFormat="1"/>
    <row r="789" s="4" customFormat="1"/>
    <row r="790" s="4" customFormat="1"/>
    <row r="791" s="4" customFormat="1"/>
    <row r="792" s="4" customFormat="1"/>
    <row r="793" s="4" customFormat="1"/>
    <row r="794" s="4" customFormat="1"/>
    <row r="795" s="4" customFormat="1"/>
    <row r="796" s="4" customFormat="1"/>
    <row r="797" s="4" customFormat="1"/>
    <row r="798" s="4" customFormat="1"/>
    <row r="799" s="4" customFormat="1"/>
    <row r="800" s="4" customFormat="1"/>
    <row r="801" s="4" customFormat="1"/>
    <row r="802" s="4" customFormat="1"/>
    <row r="803" s="4" customFormat="1"/>
    <row r="804" s="4" customFormat="1"/>
    <row r="805" s="4" customFormat="1"/>
    <row r="806" s="4" customFormat="1"/>
    <row r="807" s="4" customFormat="1"/>
    <row r="808" s="4" customFormat="1"/>
    <row r="809" s="4" customFormat="1"/>
    <row r="810" s="4" customFormat="1"/>
    <row r="811" s="4" customFormat="1"/>
    <row r="812" s="4" customFormat="1"/>
    <row r="813" s="4" customFormat="1"/>
    <row r="814" s="4" customFormat="1"/>
    <row r="815" s="4" customFormat="1"/>
    <row r="816" s="4" customFormat="1"/>
    <row r="817" s="4" customFormat="1"/>
    <row r="818" s="4" customFormat="1"/>
    <row r="819" s="4" customFormat="1"/>
    <row r="820" s="4" customFormat="1"/>
    <row r="821" s="4" customFormat="1"/>
    <row r="822" s="4" customFormat="1"/>
    <row r="823" s="4" customFormat="1"/>
    <row r="824" s="4" customFormat="1"/>
    <row r="825" s="4" customFormat="1"/>
    <row r="826" s="4" customFormat="1"/>
    <row r="827" s="4" customFormat="1"/>
    <row r="828" s="4" customFormat="1"/>
    <row r="829" s="4" customFormat="1"/>
    <row r="830" s="4" customFormat="1"/>
    <row r="831" s="4" customFormat="1"/>
    <row r="832" s="4" customFormat="1"/>
    <row r="833" s="4" customFormat="1"/>
    <row r="834" s="4" customFormat="1"/>
    <row r="835" s="4" customFormat="1"/>
    <row r="836" s="4" customFormat="1"/>
    <row r="837" s="4" customFormat="1"/>
    <row r="838" s="4" customFormat="1"/>
    <row r="839" s="4" customFormat="1"/>
    <row r="840" s="4" customFormat="1"/>
    <row r="841" s="4" customFormat="1"/>
    <row r="842" s="4" customFormat="1"/>
    <row r="843" s="4" customFormat="1"/>
    <row r="844" s="4" customFormat="1"/>
    <row r="845" s="4" customFormat="1"/>
    <row r="846" s="4" customFormat="1"/>
    <row r="847" s="4" customFormat="1"/>
    <row r="848" s="4" customFormat="1"/>
    <row r="849" s="4" customFormat="1"/>
    <row r="850" s="4" customFormat="1"/>
    <row r="851" s="4" customFormat="1"/>
    <row r="852" s="4" customFormat="1"/>
    <row r="853" s="4" customFormat="1"/>
    <row r="854" s="4" customFormat="1"/>
    <row r="855" s="4" customFormat="1"/>
    <row r="856" s="4" customFormat="1"/>
    <row r="857" s="4" customFormat="1"/>
    <row r="858" s="4" customFormat="1"/>
    <row r="859" s="4" customFormat="1"/>
    <row r="860" s="4" customFormat="1"/>
    <row r="861" s="4" customFormat="1"/>
    <row r="862" s="4" customFormat="1"/>
    <row r="863" s="4" customFormat="1"/>
    <row r="864" s="4" customFormat="1"/>
    <row r="865" s="4" customFormat="1"/>
    <row r="866" s="4" customFormat="1"/>
    <row r="867" s="4" customFormat="1"/>
    <row r="868" s="4" customFormat="1"/>
    <row r="869" s="4" customFormat="1"/>
    <row r="870" s="4" customFormat="1"/>
    <row r="871" s="4" customFormat="1"/>
    <row r="872" s="4" customFormat="1"/>
    <row r="873" s="4" customFormat="1"/>
    <row r="874" s="4" customFormat="1"/>
    <row r="875" s="4" customFormat="1"/>
    <row r="876" s="4" customFormat="1"/>
    <row r="877" s="4" customFormat="1"/>
    <row r="878" s="4" customFormat="1"/>
    <row r="879" s="4" customFormat="1"/>
    <row r="880" s="4" customFormat="1"/>
    <row r="881" s="4" customFormat="1"/>
    <row r="882" s="4" customFormat="1"/>
    <row r="883" s="4" customFormat="1"/>
    <row r="884" s="4" customFormat="1"/>
    <row r="885" s="4" customFormat="1"/>
    <row r="886" s="4" customFormat="1"/>
    <row r="887" s="4" customFormat="1"/>
    <row r="888" s="4" customFormat="1"/>
    <row r="889" s="4" customFormat="1"/>
    <row r="890" s="4" customFormat="1"/>
    <row r="891" s="4" customFormat="1"/>
    <row r="892" s="4" customFormat="1"/>
    <row r="893" s="4" customFormat="1"/>
    <row r="894" s="4" customFormat="1"/>
    <row r="895" s="4" customFormat="1"/>
    <row r="896" s="4" customFormat="1"/>
    <row r="897" s="4" customFormat="1"/>
    <row r="898" s="4" customFormat="1"/>
    <row r="899" s="4" customFormat="1"/>
    <row r="900" s="4" customFormat="1"/>
    <row r="901" s="4" customFormat="1"/>
    <row r="902" s="4" customFormat="1"/>
    <row r="903" s="4" customFormat="1"/>
    <row r="904" s="4" customFormat="1"/>
    <row r="905" s="4" customFormat="1"/>
    <row r="906" s="4" customFormat="1"/>
    <row r="907" s="4" customFormat="1"/>
    <row r="908" s="4" customFormat="1"/>
    <row r="909" s="4" customFormat="1"/>
    <row r="910" s="4" customFormat="1"/>
    <row r="911" s="4" customFormat="1"/>
    <row r="912" s="4" customFormat="1"/>
    <row r="913" s="4" customFormat="1"/>
    <row r="914" s="4" customFormat="1"/>
    <row r="915" s="4" customFormat="1"/>
    <row r="916" s="4" customFormat="1"/>
    <row r="917" s="4" customFormat="1"/>
    <row r="918" s="4" customFormat="1"/>
    <row r="919" s="4" customFormat="1"/>
    <row r="920" s="4" customFormat="1"/>
    <row r="921" s="4" customFormat="1"/>
    <row r="922" s="4" customFormat="1"/>
    <row r="923" s="4" customFormat="1"/>
    <row r="924" s="4" customFormat="1"/>
    <row r="925" s="4" customFormat="1"/>
    <row r="926" s="4" customFormat="1"/>
    <row r="927" s="4" customFormat="1"/>
    <row r="928" s="4" customFormat="1"/>
    <row r="929" s="4" customFormat="1"/>
    <row r="930" s="4" customFormat="1"/>
    <row r="931" s="4" customFormat="1"/>
    <row r="932" s="4" customFormat="1"/>
    <row r="933" s="4" customFormat="1"/>
    <row r="934" s="4" customFormat="1"/>
    <row r="935" s="4" customFormat="1"/>
    <row r="936" s="4" customFormat="1"/>
    <row r="937" s="4" customFormat="1"/>
    <row r="938" s="4" customFormat="1"/>
    <row r="939" s="4" customFormat="1"/>
    <row r="940" s="4" customFormat="1"/>
    <row r="941" s="4" customFormat="1"/>
    <row r="942" s="4" customFormat="1"/>
    <row r="943" s="4" customFormat="1"/>
    <row r="944" s="4" customFormat="1"/>
    <row r="945" s="4" customFormat="1"/>
    <row r="946" s="4" customFormat="1"/>
    <row r="947" s="4" customFormat="1"/>
    <row r="948" s="4" customFormat="1"/>
    <row r="949" s="4" customFormat="1"/>
    <row r="950" s="4" customFormat="1"/>
    <row r="951" s="4" customFormat="1"/>
    <row r="952" s="4" customFormat="1"/>
    <row r="953" s="4" customFormat="1"/>
    <row r="954" s="4" customFormat="1"/>
    <row r="955" s="4" customFormat="1"/>
    <row r="956" s="4" customFormat="1"/>
    <row r="957" s="4" customFormat="1"/>
    <row r="958" s="4" customFormat="1"/>
    <row r="959" s="4" customFormat="1"/>
    <row r="960" s="4" customFormat="1"/>
    <row r="961" s="4" customFormat="1"/>
    <row r="962" s="4" customFormat="1"/>
    <row r="963" s="4" customFormat="1"/>
    <row r="964" s="4" customFormat="1"/>
    <row r="965" s="4" customFormat="1"/>
    <row r="966" s="4" customFormat="1"/>
    <row r="967" s="4" customFormat="1"/>
    <row r="968" s="4" customFormat="1"/>
    <row r="969" s="4" customFormat="1"/>
    <row r="970" s="4" customFormat="1"/>
    <row r="971" s="4" customFormat="1"/>
    <row r="972" s="4" customFormat="1"/>
    <row r="973" s="4" customFormat="1"/>
    <row r="974" s="4" customFormat="1"/>
    <row r="975" s="4" customFormat="1"/>
    <row r="976" s="4" customFormat="1"/>
    <row r="977" s="4" customFormat="1"/>
    <row r="978" s="4" customFormat="1"/>
    <row r="979" s="4" customFormat="1"/>
    <row r="980" s="4" customFormat="1"/>
    <row r="981" s="4" customFormat="1"/>
    <row r="982" s="4" customFormat="1"/>
    <row r="983" s="4" customFormat="1"/>
    <row r="984" s="4" customFormat="1"/>
    <row r="985" s="4" customFormat="1"/>
    <row r="986" s="4" customFormat="1"/>
    <row r="987" s="4" customFormat="1"/>
    <row r="988" s="4" customFormat="1"/>
    <row r="989" s="4" customFormat="1"/>
    <row r="990" s="4" customFormat="1"/>
    <row r="991" s="4" customFormat="1"/>
    <row r="992" s="4" customFormat="1"/>
    <row r="993" s="4" customFormat="1"/>
    <row r="994" s="4" customFormat="1"/>
    <row r="995" s="4" customFormat="1"/>
    <row r="996" s="4" customFormat="1"/>
    <row r="997" s="4" customFormat="1"/>
    <row r="998" s="4" customFormat="1"/>
    <row r="999" s="4" customFormat="1"/>
    <row r="1000" s="4" customFormat="1"/>
    <row r="1001" s="4" customFormat="1"/>
    <row r="1002" s="4" customFormat="1"/>
    <row r="1003" s="4" customFormat="1"/>
    <row r="1004" s="4" customFormat="1"/>
    <row r="1005" s="4" customFormat="1"/>
    <row r="1006" s="4" customFormat="1"/>
    <row r="1007" s="4" customFormat="1"/>
    <row r="1008" s="4" customFormat="1"/>
    <row r="1009" s="4" customFormat="1"/>
    <row r="1010" s="4" customFormat="1"/>
    <row r="1011" s="4" customFormat="1"/>
    <row r="1012" s="4" customFormat="1"/>
    <row r="1013" s="4" customFormat="1"/>
    <row r="1014" s="4" customFormat="1"/>
    <row r="1015" s="4" customFormat="1"/>
    <row r="1016" s="4" customFormat="1"/>
    <row r="1017" s="4" customFormat="1"/>
    <row r="1018" s="4" customFormat="1"/>
    <row r="1019" s="4" customFormat="1"/>
    <row r="1020" s="4" customFormat="1"/>
    <row r="1021" s="4" customFormat="1"/>
    <row r="1022" s="4" customFormat="1"/>
    <row r="1023" s="4" customFormat="1"/>
    <row r="1024" s="4" customFormat="1"/>
    <row r="1025" s="4" customFormat="1"/>
    <row r="1026" s="4" customFormat="1"/>
    <row r="1027" s="4" customFormat="1"/>
    <row r="1028" s="4" customFormat="1"/>
    <row r="1029" s="4" customFormat="1"/>
    <row r="1030" s="4" customFormat="1"/>
    <row r="1031" s="4" customFormat="1"/>
    <row r="1032" s="4" customFormat="1"/>
    <row r="1033" s="4" customFormat="1"/>
    <row r="1034" s="4" customFormat="1"/>
    <row r="1035" s="4" customFormat="1"/>
    <row r="1036" s="4" customFormat="1"/>
    <row r="1037" s="4" customFormat="1"/>
    <row r="1038" s="4" customFormat="1"/>
    <row r="1039" s="4" customFormat="1"/>
    <row r="1040" s="4" customFormat="1"/>
    <row r="1041" s="4" customFormat="1"/>
    <row r="1042" s="4" customFormat="1"/>
    <row r="1043" s="4" customFormat="1"/>
    <row r="1044" s="4" customFormat="1"/>
    <row r="1045" s="4" customFormat="1"/>
    <row r="1046" s="4" customFormat="1"/>
    <row r="1047" s="4" customFormat="1"/>
    <row r="1048" s="4" customFormat="1"/>
    <row r="1049" s="4" customFormat="1"/>
    <row r="1050" s="4" customFormat="1"/>
    <row r="1051" s="4" customFormat="1"/>
    <row r="1052" s="4" customFormat="1"/>
    <row r="1053" s="4" customFormat="1"/>
    <row r="1054" s="4" customFormat="1"/>
    <row r="1055" s="4" customFormat="1"/>
    <row r="1056" s="4" customFormat="1"/>
    <row r="1057" s="4" customFormat="1"/>
    <row r="1058" s="4" customFormat="1"/>
    <row r="1059" s="4" customFormat="1"/>
    <row r="1060" s="4" customFormat="1"/>
    <row r="1061" s="4" customFormat="1"/>
    <row r="1062" s="4" customFormat="1"/>
    <row r="1063" s="4" customFormat="1"/>
    <row r="1064" s="4" customFormat="1"/>
    <row r="1065" s="4" customFormat="1"/>
    <row r="1066" s="4" customFormat="1"/>
    <row r="1067" s="4" customFormat="1"/>
    <row r="1068" s="4" customFormat="1"/>
    <row r="1069" s="4" customFormat="1"/>
    <row r="1070" s="4" customFormat="1"/>
    <row r="1071" s="4" customFormat="1"/>
    <row r="1072" s="4" customFormat="1"/>
    <row r="1073" s="4" customFormat="1"/>
    <row r="1074" s="4" customFormat="1"/>
    <row r="1075" s="4" customFormat="1"/>
    <row r="1076" s="4" customFormat="1"/>
    <row r="1077" s="4" customFormat="1"/>
    <row r="1078" s="4" customFormat="1"/>
    <row r="1079" s="4" customFormat="1"/>
    <row r="1080" s="4" customFormat="1"/>
    <row r="1081" s="4" customFormat="1"/>
    <row r="1082" s="4" customFormat="1"/>
    <row r="1083" s="4" customFormat="1"/>
    <row r="1084" s="4" customFormat="1"/>
    <row r="1085" s="4" customFormat="1"/>
    <row r="1086" s="4" customFormat="1"/>
    <row r="1087" s="4" customFormat="1"/>
    <row r="1088" s="4" customFormat="1"/>
    <row r="1089" s="4" customFormat="1"/>
    <row r="1090" s="4" customFormat="1"/>
    <row r="1091" s="4" customFormat="1"/>
    <row r="1092" s="4" customFormat="1"/>
    <row r="1093" s="4" customFormat="1"/>
    <row r="1094" s="4" customFormat="1"/>
    <row r="1095" s="4" customFormat="1"/>
    <row r="1096" s="4" customFormat="1"/>
    <row r="1097" s="4" customFormat="1"/>
    <row r="1098" s="4" customFormat="1"/>
    <row r="1099" s="4" customFormat="1"/>
    <row r="1100" s="4" customFormat="1"/>
    <row r="1101" s="4" customFormat="1"/>
    <row r="1102" s="4" customFormat="1"/>
    <row r="1103" s="4" customFormat="1"/>
    <row r="1104" s="4" customFormat="1"/>
    <row r="1105" s="4" customFormat="1"/>
    <row r="1106" s="4" customFormat="1"/>
    <row r="1107" s="4" customFormat="1"/>
    <row r="1108" s="4" customFormat="1"/>
    <row r="1109" s="4" customFormat="1"/>
    <row r="1110" s="4" customFormat="1"/>
    <row r="1111" s="4" customFormat="1"/>
    <row r="1112" s="4" customFormat="1"/>
    <row r="1113" s="4" customFormat="1"/>
    <row r="1114" s="4" customFormat="1"/>
    <row r="1115" s="4" customFormat="1"/>
    <row r="1116" s="4" customFormat="1"/>
    <row r="1117" s="4" customFormat="1"/>
    <row r="1118" s="4" customFormat="1"/>
    <row r="1119" s="4" customFormat="1"/>
    <row r="1120" s="4" customFormat="1"/>
    <row r="1121" s="4" customFormat="1"/>
    <row r="1122" s="4" customFormat="1"/>
    <row r="1123" s="4" customFormat="1"/>
    <row r="1124" s="4" customFormat="1"/>
    <row r="1125" s="4" customFormat="1"/>
    <row r="1126" s="4" customFormat="1"/>
    <row r="1127" s="4" customFormat="1"/>
    <row r="1128" s="4" customFormat="1"/>
    <row r="1129" s="4" customFormat="1"/>
    <row r="1130" s="4" customFormat="1"/>
    <row r="1131" s="4" customFormat="1"/>
    <row r="1132" s="4" customFormat="1"/>
    <row r="1133" s="4" customFormat="1"/>
    <row r="1134" s="4" customFormat="1"/>
    <row r="1135" s="4" customFormat="1"/>
    <row r="1136" s="4" customFormat="1"/>
    <row r="1137" s="4" customFormat="1"/>
    <row r="1138" s="4" customFormat="1"/>
    <row r="1139" s="4" customFormat="1"/>
    <row r="1140" s="4" customFormat="1"/>
    <row r="1141" s="4" customFormat="1"/>
    <row r="1142" s="4" customFormat="1"/>
    <row r="1143" s="4" customFormat="1"/>
    <row r="1144" s="4" customFormat="1"/>
    <row r="1145" s="4" customFormat="1"/>
    <row r="1146" s="4" customFormat="1"/>
    <row r="1147" s="4" customFormat="1"/>
    <row r="1148" s="4" customFormat="1"/>
    <row r="1149" s="4" customFormat="1"/>
    <row r="1150" s="4" customFormat="1"/>
    <row r="1151" s="4" customFormat="1"/>
    <row r="1152" s="4" customFormat="1"/>
    <row r="1153" s="4" customFormat="1"/>
    <row r="1154" s="4" customFormat="1"/>
    <row r="1155" s="4" customFormat="1"/>
    <row r="1156" s="4" customFormat="1"/>
    <row r="1157" s="4" customFormat="1"/>
    <row r="1158" s="4" customFormat="1"/>
    <row r="1159" s="4" customFormat="1"/>
    <row r="1160" s="4" customFormat="1"/>
    <row r="1161" s="4" customFormat="1"/>
    <row r="1162" s="4" customFormat="1"/>
    <row r="1163" s="4" customFormat="1"/>
    <row r="1164" s="4" customFormat="1"/>
    <row r="1165" s="4" customFormat="1"/>
    <row r="1166" s="4" customFormat="1"/>
    <row r="1167" s="4" customFormat="1"/>
    <row r="1168" s="4" customFormat="1"/>
    <row r="1169" s="4" customFormat="1"/>
    <row r="1170" s="4" customFormat="1"/>
    <row r="1171" s="4" customFormat="1"/>
    <row r="1172" s="4" customFormat="1"/>
    <row r="1173" s="4" customFormat="1"/>
    <row r="1174" s="4" customFormat="1"/>
    <row r="1175" s="4" customFormat="1"/>
    <row r="1176" s="4" customFormat="1"/>
    <row r="1177" s="4" customFormat="1"/>
    <row r="1178" s="4" customFormat="1"/>
    <row r="1179" s="4" customFormat="1"/>
    <row r="1180" s="4" customFormat="1"/>
    <row r="1181" s="4" customFormat="1"/>
    <row r="1182" s="4" customFormat="1"/>
    <row r="1183" s="4" customFormat="1"/>
    <row r="1184" s="4" customFormat="1"/>
    <row r="1185" s="4" customFormat="1"/>
    <row r="1186" s="4" customFormat="1"/>
    <row r="1187" s="4" customFormat="1"/>
    <row r="1188" s="4" customFormat="1"/>
    <row r="1189" s="4" customFormat="1"/>
    <row r="1190" s="4" customFormat="1"/>
    <row r="1191" s="4" customFormat="1"/>
    <row r="1192" s="4" customFormat="1"/>
    <row r="1193" s="4" customFormat="1"/>
    <row r="1194" s="4" customFormat="1"/>
    <row r="1195" s="4" customFormat="1"/>
    <row r="1196" s="4" customFormat="1"/>
    <row r="1197" s="4" customFormat="1"/>
    <row r="1198" s="4" customFormat="1"/>
    <row r="1199" s="4" customFormat="1"/>
    <row r="1200" s="4" customFormat="1"/>
    <row r="1201" s="4" customFormat="1"/>
    <row r="1202" s="4" customFormat="1"/>
    <row r="1203" s="4" customFormat="1"/>
    <row r="1204" s="4" customFormat="1"/>
    <row r="1205" s="4" customFormat="1"/>
    <row r="1206" s="4" customFormat="1"/>
    <row r="1207" s="4" customFormat="1"/>
    <row r="1208" s="4" customFormat="1"/>
    <row r="1209" s="4" customFormat="1"/>
    <row r="1210" s="4" customFormat="1"/>
    <row r="1211" s="4" customFormat="1"/>
    <row r="1212" s="4" customFormat="1"/>
    <row r="1213" s="4" customFormat="1"/>
    <row r="1214" s="4" customFormat="1"/>
    <row r="1215" s="4" customFormat="1"/>
    <row r="1216" s="4" customFormat="1"/>
    <row r="1217" s="4" customFormat="1"/>
    <row r="1218" s="4" customFormat="1"/>
    <row r="1219" s="4" customFormat="1"/>
    <row r="1220" s="4" customFormat="1"/>
    <row r="1221" s="4" customFormat="1"/>
    <row r="1222" s="4" customFormat="1"/>
    <row r="1223" s="4" customFormat="1"/>
    <row r="1224" s="4" customFormat="1"/>
    <row r="1225" s="4" customFormat="1"/>
    <row r="1226" s="4" customFormat="1"/>
    <row r="1227" s="4" customFormat="1"/>
    <row r="1228" s="4" customFormat="1"/>
    <row r="1229" s="4" customFormat="1"/>
    <row r="1230" s="4" customFormat="1"/>
    <row r="1231" s="4" customFormat="1"/>
    <row r="1232" s="4" customFormat="1"/>
    <row r="1233" s="4" customFormat="1"/>
    <row r="1234" s="4" customFormat="1"/>
    <row r="1235" s="4" customFormat="1"/>
    <row r="1236" s="4" customFormat="1"/>
    <row r="1237" s="4" customFormat="1"/>
    <row r="1238" s="4" customFormat="1"/>
    <row r="1239" s="4" customFormat="1"/>
    <row r="1240" s="4" customFormat="1"/>
    <row r="1241" s="4" customFormat="1"/>
    <row r="1242" s="4" customFormat="1"/>
    <row r="1243" s="4" customFormat="1"/>
    <row r="1244" s="4" customFormat="1"/>
    <row r="1245" s="4" customFormat="1"/>
    <row r="1246" s="4" customFormat="1"/>
    <row r="1247" s="4" customFormat="1"/>
    <row r="1248" s="4" customFormat="1"/>
    <row r="1249" s="4" customFormat="1"/>
    <row r="1250" s="4" customFormat="1"/>
    <row r="1251" s="4" customFormat="1"/>
    <row r="1252" s="4" customFormat="1"/>
    <row r="1253" s="4" customFormat="1"/>
    <row r="1254" s="4" customFormat="1"/>
    <row r="1255" s="4" customFormat="1"/>
    <row r="1256" s="4" customFormat="1"/>
    <row r="1257" s="4" customFormat="1"/>
    <row r="1258" s="4" customFormat="1"/>
    <row r="1259" s="4" customFormat="1"/>
    <row r="1260" s="4" customFormat="1"/>
    <row r="1261" s="4" customFormat="1"/>
    <row r="1262" s="4" customFormat="1"/>
    <row r="1263" s="4" customFormat="1"/>
    <row r="1264" s="4" customFormat="1"/>
    <row r="1265" s="4" customFormat="1"/>
    <row r="1266" s="4" customFormat="1"/>
    <row r="1267" s="4" customFormat="1"/>
    <row r="1268" s="4" customFormat="1"/>
    <row r="1269" s="4" customFormat="1"/>
    <row r="1270" s="4" customFormat="1"/>
    <row r="1271" s="4" customFormat="1"/>
    <row r="1272" s="4" customFormat="1"/>
    <row r="1273" s="4" customFormat="1"/>
    <row r="1274" s="4" customFormat="1"/>
    <row r="1275" s="4" customFormat="1"/>
    <row r="1276" s="4" customFormat="1"/>
    <row r="1277" s="4" customFormat="1"/>
    <row r="1278" s="4" customFormat="1"/>
    <row r="1279" s="4" customFormat="1"/>
    <row r="1280" s="4" customFormat="1"/>
    <row r="1281" s="4" customFormat="1"/>
    <row r="1282" s="4" customFormat="1"/>
    <row r="1283" s="4" customFormat="1"/>
    <row r="1284" s="4" customFormat="1"/>
    <row r="1285" s="4" customFormat="1"/>
    <row r="1286" s="4" customFormat="1"/>
    <row r="1287" s="4" customFormat="1"/>
    <row r="1288" s="4" customFormat="1"/>
    <row r="1289" s="4" customFormat="1"/>
    <row r="1290" s="4" customFormat="1"/>
    <row r="1291" s="4" customFormat="1"/>
    <row r="1292" s="4" customFormat="1"/>
    <row r="1293" s="4" customFormat="1"/>
    <row r="1294" s="4" customFormat="1"/>
    <row r="1295" s="4" customFormat="1"/>
    <row r="1296" s="4" customFormat="1"/>
    <row r="1297" s="4" customFormat="1"/>
    <row r="1298" s="4" customFormat="1"/>
    <row r="1299" s="4" customFormat="1"/>
    <row r="1300" s="4" customFormat="1"/>
    <row r="1301" s="4" customFormat="1"/>
    <row r="1302" s="4" customFormat="1"/>
    <row r="1303" s="4" customFormat="1"/>
    <row r="1304" s="4" customFormat="1"/>
    <row r="1305" s="4" customFormat="1"/>
    <row r="1306" s="4" customFormat="1"/>
    <row r="1307" s="4" customFormat="1"/>
    <row r="1308" s="4" customFormat="1"/>
    <row r="1309" s="4" customFormat="1"/>
    <row r="1310" s="4" customFormat="1"/>
    <row r="1311" s="4" customFormat="1"/>
    <row r="1312" s="4" customFormat="1"/>
    <row r="1313" s="4" customFormat="1"/>
    <row r="1314" s="4" customFormat="1"/>
    <row r="1315" s="4" customFormat="1"/>
    <row r="1316" s="4" customFormat="1"/>
    <row r="1317" s="4" customFormat="1"/>
    <row r="1318" s="4" customFormat="1"/>
    <row r="1319" s="4" customFormat="1"/>
    <row r="1320" s="4" customFormat="1"/>
    <row r="1321" s="4" customFormat="1"/>
    <row r="1322" s="4" customFormat="1"/>
    <row r="1323" s="4" customFormat="1"/>
    <row r="1324" s="4" customFormat="1"/>
    <row r="1325" s="4" customFormat="1"/>
    <row r="1326" s="4" customFormat="1"/>
    <row r="1327" s="4" customFormat="1"/>
    <row r="1328" s="4" customFormat="1"/>
    <row r="1329" s="4" customFormat="1"/>
    <row r="1330" s="4" customFormat="1"/>
    <row r="1331" s="4" customFormat="1"/>
    <row r="1332" s="4" customFormat="1"/>
    <row r="1333" s="4" customFormat="1"/>
    <row r="1334" s="4" customFormat="1"/>
    <row r="1335" s="4" customFormat="1"/>
    <row r="1336" s="4" customFormat="1"/>
    <row r="1337" s="4" customFormat="1"/>
    <row r="1338" s="4" customFormat="1"/>
    <row r="1339" s="4" customFormat="1"/>
    <row r="1340" s="4" customFormat="1"/>
    <row r="1341" s="4" customFormat="1"/>
    <row r="1342" s="4" customFormat="1"/>
    <row r="1343" s="4" customFormat="1"/>
    <row r="1344" s="4" customFormat="1"/>
    <row r="1345" s="4" customFormat="1"/>
    <row r="1346" s="4" customFormat="1"/>
    <row r="1347" s="4" customFormat="1"/>
    <row r="1348" s="4" customFormat="1"/>
    <row r="1349" s="4" customFormat="1"/>
    <row r="1350" s="4" customFormat="1"/>
    <row r="1351" s="4" customFormat="1"/>
    <row r="1352" s="4" customFormat="1"/>
    <row r="1353" s="4" customFormat="1"/>
    <row r="1354" s="4" customFormat="1"/>
    <row r="1355" s="4" customFormat="1"/>
    <row r="1356" s="4" customFormat="1"/>
    <row r="1357" s="4" customFormat="1"/>
    <row r="1358" s="4" customFormat="1"/>
    <row r="1359" s="4" customFormat="1"/>
    <row r="1360" s="4" customFormat="1"/>
    <row r="1361" s="4" customFormat="1"/>
    <row r="1362" s="4" customFormat="1"/>
    <row r="1363" s="4" customFormat="1"/>
    <row r="1364" s="4" customFormat="1"/>
    <row r="1365" s="4" customFormat="1"/>
    <row r="1366" s="4" customFormat="1"/>
    <row r="1367" s="4" customFormat="1"/>
    <row r="1368" s="4" customFormat="1"/>
    <row r="1369" s="4" customFormat="1"/>
    <row r="1370" s="4" customFormat="1"/>
    <row r="1371" s="4" customFormat="1"/>
    <row r="1372" s="4" customFormat="1"/>
    <row r="1373" s="4" customFormat="1"/>
    <row r="1374" s="4" customFormat="1"/>
    <row r="1375" s="4" customFormat="1"/>
    <row r="1376" s="4" customFormat="1"/>
    <row r="1377" s="4" customFormat="1"/>
    <row r="1378" s="4" customFormat="1"/>
    <row r="1379" s="4" customFormat="1"/>
    <row r="1380" s="4" customFormat="1"/>
    <row r="1381" s="4" customFormat="1"/>
    <row r="1382" s="4" customFormat="1"/>
    <row r="1383" s="4" customFormat="1"/>
    <row r="1384" s="4" customFormat="1"/>
    <row r="1385" s="4" customFormat="1"/>
    <row r="1386" s="4" customFormat="1"/>
    <row r="1387" s="4" customFormat="1"/>
    <row r="1388" s="4" customFormat="1"/>
    <row r="1389" s="4" customFormat="1"/>
    <row r="1390" s="4" customFormat="1"/>
    <row r="1391" s="4" customFormat="1"/>
    <row r="1392" s="4" customFormat="1"/>
    <row r="1393" s="4" customFormat="1"/>
    <row r="1394" s="4" customFormat="1"/>
    <row r="1395" s="4" customFormat="1"/>
    <row r="1396" s="4" customFormat="1"/>
    <row r="1397" s="4" customFormat="1"/>
    <row r="1398" s="4" customFormat="1"/>
    <row r="1399" s="4" customFormat="1"/>
    <row r="1400" s="4" customFormat="1"/>
    <row r="1401" s="4" customFormat="1"/>
    <row r="1402" s="4" customFormat="1"/>
    <row r="1403" s="4" customFormat="1"/>
    <row r="1404" s="4" customFormat="1"/>
    <row r="1405" s="4" customFormat="1"/>
    <row r="1406" s="4" customFormat="1"/>
    <row r="1407" s="4" customFormat="1"/>
    <row r="1408" s="4" customFormat="1"/>
    <row r="1409" s="4" customFormat="1"/>
    <row r="1410" s="4" customFormat="1"/>
    <row r="1411" s="4" customFormat="1"/>
    <row r="1412" s="4" customFormat="1"/>
    <row r="1413" s="4" customFormat="1"/>
    <row r="1414" s="4" customFormat="1"/>
    <row r="1415" s="4" customFormat="1"/>
    <row r="1416" s="4" customFormat="1"/>
    <row r="1417" s="4" customFormat="1"/>
    <row r="1418" s="4" customFormat="1"/>
    <row r="1419" s="4" customFormat="1"/>
    <row r="1420" s="4" customFormat="1"/>
    <row r="1421" s="4" customFormat="1"/>
    <row r="1422" s="4" customFormat="1"/>
    <row r="1423" s="4" customFormat="1"/>
    <row r="1424" s="4" customFormat="1"/>
    <row r="1425" s="4" customFormat="1"/>
    <row r="1426" s="4" customFormat="1"/>
    <row r="1427" s="4" customFormat="1"/>
    <row r="1428" s="4" customFormat="1"/>
    <row r="1429" s="4" customFormat="1"/>
    <row r="1430" s="4" customFormat="1"/>
    <row r="1431" s="4" customFormat="1"/>
    <row r="1432" s="4" customFormat="1"/>
    <row r="1433" s="4" customFormat="1"/>
    <row r="1434" s="4" customFormat="1"/>
    <row r="1435" s="4" customFormat="1"/>
    <row r="1436" s="4" customFormat="1"/>
    <row r="1437" s="4" customFormat="1"/>
    <row r="1438" s="4" customFormat="1"/>
    <row r="1439" s="4" customFormat="1"/>
    <row r="1440" s="4" customFormat="1"/>
    <row r="1441" s="4" customFormat="1"/>
    <row r="1442" s="4" customFormat="1"/>
    <row r="1443" s="4" customFormat="1"/>
    <row r="1444" s="4" customFormat="1"/>
    <row r="1445" s="4" customFormat="1"/>
    <row r="1446" s="4" customFormat="1"/>
    <row r="1447" s="4" customFormat="1"/>
    <row r="1448" s="4" customFormat="1"/>
    <row r="1449" s="4" customFormat="1"/>
    <row r="1450" s="4" customFormat="1"/>
    <row r="1451" s="4" customFormat="1"/>
    <row r="1452" s="4" customFormat="1"/>
    <row r="1453" s="4" customFormat="1"/>
    <row r="1454" s="4" customFormat="1"/>
    <row r="1455" s="4" customFormat="1"/>
    <row r="1456" s="4" customFormat="1"/>
    <row r="1457" s="4" customFormat="1"/>
    <row r="1458" s="4" customFormat="1"/>
    <row r="1459" s="4" customFormat="1"/>
    <row r="1460" s="4" customFormat="1"/>
    <row r="1461" s="4" customFormat="1"/>
    <row r="1462" s="4" customFormat="1"/>
    <row r="1463" s="4" customFormat="1"/>
    <row r="1464" s="4" customFormat="1"/>
    <row r="1465" s="4" customFormat="1"/>
    <row r="1466" s="4" customFormat="1"/>
    <row r="1467" s="4" customFormat="1"/>
    <row r="1468" s="4" customFormat="1"/>
    <row r="1469" s="4" customFormat="1"/>
    <row r="1470" s="4" customFormat="1"/>
    <row r="1471" s="4" customFormat="1"/>
    <row r="1472" s="4" customFormat="1"/>
    <row r="1473" s="4" customFormat="1"/>
    <row r="1474" s="4" customFormat="1"/>
    <row r="1475" s="4" customFormat="1"/>
    <row r="1476" s="4" customFormat="1"/>
    <row r="1477" s="4" customFormat="1"/>
    <row r="1478" s="4" customFormat="1"/>
    <row r="1479" s="4" customFormat="1"/>
    <row r="1480" s="4" customFormat="1"/>
    <row r="1481" s="4" customFormat="1"/>
    <row r="1482" s="4" customFormat="1"/>
    <row r="1483" s="4" customFormat="1"/>
    <row r="1484" s="4" customFormat="1"/>
    <row r="1485" s="4" customFormat="1"/>
    <row r="1486" s="4" customFormat="1"/>
    <row r="1487" s="4" customFormat="1"/>
    <row r="1488" s="4" customFormat="1"/>
    <row r="1489" s="4" customFormat="1"/>
    <row r="1490" s="4" customFormat="1"/>
    <row r="1491" s="4" customFormat="1"/>
    <row r="1492" s="4" customFormat="1"/>
    <row r="1493" s="4" customFormat="1"/>
    <row r="1494" s="4" customFormat="1"/>
    <row r="1495" s="4" customFormat="1"/>
    <row r="1496" s="4" customFormat="1"/>
    <row r="1497" s="4" customFormat="1"/>
    <row r="1498" s="4" customFormat="1"/>
    <row r="1499" s="4" customFormat="1"/>
    <row r="1500" s="4" customFormat="1"/>
    <row r="1501" s="4" customFormat="1"/>
    <row r="1502" s="4" customFormat="1"/>
    <row r="1503" s="4" customFormat="1"/>
    <row r="1504" s="4" customFormat="1"/>
    <row r="1505" s="4" customFormat="1"/>
    <row r="1506" s="4" customFormat="1"/>
    <row r="1507" s="4" customFormat="1"/>
    <row r="1508" s="4" customFormat="1"/>
    <row r="1509" s="4" customFormat="1"/>
    <row r="1510" s="4" customFormat="1"/>
    <row r="1511" s="4" customFormat="1"/>
    <row r="1512" s="4" customFormat="1"/>
    <row r="1513" s="4" customFormat="1"/>
    <row r="1514" s="4" customFormat="1"/>
    <row r="1515" s="4" customFormat="1"/>
    <row r="1516" s="4" customFormat="1"/>
    <row r="1517" s="4" customFormat="1"/>
    <row r="1518" s="4" customFormat="1"/>
    <row r="1519" s="4" customFormat="1"/>
    <row r="1520" s="4" customFormat="1"/>
    <row r="1521" s="4" customFormat="1"/>
    <row r="1522" s="4" customFormat="1"/>
    <row r="1523" s="4" customFormat="1"/>
    <row r="1524" s="4" customFormat="1"/>
    <row r="1525" s="4" customFormat="1"/>
    <row r="1526" s="4" customFormat="1"/>
    <row r="1527" s="4" customFormat="1"/>
    <row r="1528" s="4" customFormat="1"/>
    <row r="1529" s="4" customFormat="1"/>
    <row r="1530" s="4" customFormat="1"/>
    <row r="1531" s="4" customFormat="1"/>
    <row r="1532" s="4" customFormat="1"/>
    <row r="1533" s="4" customFormat="1"/>
    <row r="1534" s="4" customFormat="1"/>
    <row r="1535" s="4" customFormat="1"/>
    <row r="1536" s="4" customFormat="1"/>
    <row r="1537" s="4" customFormat="1"/>
    <row r="1538" s="4" customFormat="1"/>
    <row r="1539" s="4" customFormat="1"/>
    <row r="1540" s="4" customFormat="1"/>
    <row r="1541" s="4" customFormat="1"/>
    <row r="1542" s="4" customFormat="1"/>
    <row r="1543" s="4" customFormat="1"/>
    <row r="1544" s="4" customFormat="1"/>
    <row r="1545" s="4" customFormat="1"/>
    <row r="1546" s="4" customFormat="1"/>
    <row r="1547" s="4" customFormat="1"/>
    <row r="1548" s="4" customFormat="1"/>
    <row r="1549" s="4" customFormat="1"/>
    <row r="1550" s="4" customFormat="1"/>
    <row r="1551" s="4" customFormat="1"/>
    <row r="1552" s="4" customFormat="1"/>
    <row r="1553" s="4" customFormat="1"/>
    <row r="1554" s="4" customFormat="1"/>
    <row r="1555" s="4" customFormat="1"/>
    <row r="1556" s="4" customFormat="1"/>
    <row r="1557" s="4" customFormat="1"/>
    <row r="1558" s="4" customFormat="1"/>
    <row r="1559" s="4" customFormat="1"/>
    <row r="1560" s="4" customFormat="1"/>
    <row r="1561" s="4" customFormat="1"/>
    <row r="1562" s="4" customFormat="1"/>
    <row r="1563" s="4" customFormat="1"/>
    <row r="1564" s="4" customFormat="1"/>
    <row r="1565" s="4" customFormat="1"/>
    <row r="1566" s="4" customFormat="1"/>
    <row r="1567" s="4" customFormat="1"/>
    <row r="1568" s="4" customFormat="1"/>
    <row r="1569" spans="2:15">
      <c r="B1569" s="4"/>
      <c r="C1569" s="4"/>
      <c r="D1569" s="4"/>
      <c r="E1569" s="4"/>
      <c r="F1569" s="4"/>
      <c r="G1569" s="4"/>
      <c r="H1569" s="4"/>
      <c r="I1569" s="4"/>
      <c r="J1569" s="4"/>
      <c r="K1569" s="4"/>
      <c r="L1569" s="4"/>
      <c r="M1569" s="4"/>
      <c r="N1569" s="4"/>
      <c r="O1569" s="4"/>
    </row>
    <row r="1570" spans="2:15">
      <c r="B1570" s="4"/>
      <c r="C1570" s="4"/>
      <c r="D1570" s="4"/>
      <c r="E1570" s="4"/>
      <c r="F1570" s="4"/>
      <c r="G1570" s="4"/>
      <c r="H1570" s="4"/>
      <c r="I1570" s="4"/>
      <c r="J1570" s="4"/>
      <c r="K1570" s="4"/>
      <c r="L1570" s="4"/>
      <c r="M1570" s="4"/>
      <c r="N1570" s="4"/>
      <c r="O1570" s="4"/>
    </row>
    <row r="1571" spans="2:15">
      <c r="B1571" s="4"/>
      <c r="C1571" s="4"/>
      <c r="D1571" s="4"/>
      <c r="E1571" s="4"/>
      <c r="F1571" s="4"/>
      <c r="G1571" s="4"/>
      <c r="H1571" s="4"/>
      <c r="I1571" s="4"/>
      <c r="J1571" s="4"/>
      <c r="K1571" s="4"/>
      <c r="L1571" s="4"/>
      <c r="M1571" s="4"/>
      <c r="N1571" s="4"/>
      <c r="O1571" s="4"/>
    </row>
    <row r="1572" spans="2:15"/>
    <row r="1573" spans="2:15"/>
    <row r="1574" spans="2:15"/>
    <row r="1575" spans="2:15"/>
    <row r="1576" spans="2:15"/>
    <row r="1577" spans="2:15"/>
    <row r="1578" spans="2:15"/>
    <row r="1579" spans="2:15"/>
    <row r="1580" spans="2:15"/>
    <row r="1581" spans="2:15"/>
    <row r="1582" spans="2:15"/>
    <row r="1583" spans="2:15"/>
    <row r="1584" spans="2:15"/>
    <row r="1585"/>
    <row r="1586"/>
    <row r="1587"/>
    <row r="1588"/>
    <row r="1589"/>
    <row r="1590"/>
    <row r="1591"/>
    <row r="1592"/>
    <row r="1593"/>
    <row r="1594"/>
    <row r="1595"/>
    <row r="1596"/>
    <row r="1597"/>
    <row r="1598"/>
    <row r="1599"/>
    <row r="1600"/>
    <row r="1601"/>
    <row r="1602"/>
    <row r="1603"/>
    <row r="1604"/>
    <row r="1605"/>
    <row r="1606"/>
    <row r="1607"/>
    <row r="1608"/>
    <row r="1609"/>
    <row r="1610"/>
    <row r="1611"/>
    <row r="1612"/>
    <row r="1613"/>
    <row r="1614"/>
    <row r="1615"/>
    <row r="1616"/>
    <row r="1617"/>
    <row r="1618"/>
    <row r="1619"/>
    <row r="1620"/>
    <row r="1621"/>
    <row r="1622"/>
    <row r="1623"/>
    <row r="1624"/>
    <row r="1625"/>
    <row r="1626"/>
    <row r="1627"/>
    <row r="1628"/>
    <row r="1629"/>
    <row r="1630"/>
    <row r="1631"/>
    <row r="1632"/>
    <row r="1633"/>
    <row r="1634"/>
    <row r="1635"/>
    <row r="1636"/>
    <row r="1637"/>
    <row r="1638"/>
    <row r="1639"/>
    <row r="1640"/>
    <row r="1641"/>
    <row r="1642"/>
    <row r="1643"/>
    <row r="1644"/>
    <row r="1645"/>
    <row r="1646"/>
    <row r="1647"/>
    <row r="1648"/>
    <row r="1649"/>
    <row r="1650"/>
    <row r="1651"/>
    <row r="1652"/>
    <row r="1653"/>
    <row r="1654"/>
    <row r="1655"/>
    <row r="1656"/>
    <row r="1657"/>
    <row r="1658"/>
    <row r="1659"/>
    <row r="1660"/>
    <row r="1661"/>
    <row r="1662"/>
    <row r="1663"/>
    <row r="1664"/>
    <row r="1665"/>
    <row r="1666"/>
    <row r="1667"/>
    <row r="1668"/>
    <row r="1669"/>
    <row r="1670"/>
    <row r="1671"/>
    <row r="1672"/>
    <row r="1673"/>
    <row r="1674"/>
    <row r="1675"/>
    <row r="1676"/>
    <row r="1677"/>
    <row r="1678"/>
    <row r="1679"/>
    <row r="1680"/>
    <row r="1681"/>
    <row r="1682"/>
    <row r="1683"/>
    <row r="1684"/>
    <row r="1685"/>
    <row r="1686"/>
    <row r="1687"/>
    <row r="1688"/>
    <row r="1689"/>
    <row r="1690"/>
    <row r="1691"/>
    <row r="1692"/>
    <row r="1693"/>
    <row r="1694"/>
    <row r="1695"/>
    <row r="1696"/>
    <row r="1697"/>
    <row r="1698"/>
    <row r="1699"/>
    <row r="1700"/>
    <row r="1701"/>
    <row r="1702"/>
    <row r="1703"/>
    <row r="1704"/>
    <row r="1705"/>
    <row r="1706"/>
    <row r="1707"/>
    <row r="1708"/>
    <row r="1709"/>
    <row r="1710"/>
    <row r="1711"/>
    <row r="1712"/>
    <row r="1713"/>
    <row r="1714"/>
    <row r="1715"/>
    <row r="1716"/>
    <row r="1717"/>
    <row r="1718"/>
    <row r="1719"/>
    <row r="1720"/>
    <row r="1721"/>
    <row r="1722"/>
    <row r="1723"/>
    <row r="1724"/>
    <row r="1725"/>
    <row r="1726"/>
    <row r="1727"/>
    <row r="1728"/>
    <row r="1729"/>
    <row r="1730"/>
    <row r="1731"/>
    <row r="1732"/>
    <row r="1733"/>
    <row r="1734"/>
    <row r="1735"/>
    <row r="1736"/>
    <row r="1737"/>
    <row r="1738"/>
    <row r="1739"/>
    <row r="1740"/>
    <row r="1741"/>
    <row r="1742"/>
    <row r="1743"/>
    <row r="1744"/>
    <row r="1745"/>
    <row r="1746"/>
    <row r="1747"/>
    <row r="1748"/>
    <row r="1749"/>
    <row r="1750"/>
    <row r="1751"/>
    <row r="1752"/>
    <row r="1753"/>
    <row r="1754"/>
    <row r="1755"/>
    <row r="1756"/>
    <row r="1757"/>
    <row r="1758"/>
    <row r="1759"/>
    <row r="1760"/>
    <row r="1761"/>
    <row r="1762"/>
    <row r="1763"/>
    <row r="1764"/>
    <row r="1765"/>
    <row r="1766"/>
    <row r="1767"/>
    <row r="1768"/>
    <row r="1769"/>
    <row r="1770"/>
    <row r="1771"/>
    <row r="1772"/>
    <row r="1773"/>
    <row r="1774"/>
    <row r="1775"/>
    <row r="1776"/>
    <row r="1777"/>
    <row r="1778"/>
    <row r="1779"/>
    <row r="1780"/>
    <row r="1781"/>
    <row r="1782"/>
    <row r="1783"/>
    <row r="1784"/>
    <row r="1785"/>
    <row r="1786"/>
    <row r="1787"/>
    <row r="1788"/>
    <row r="1789"/>
    <row r="1790"/>
    <row r="1791"/>
    <row r="1792"/>
    <row r="1793"/>
    <row r="1794"/>
    <row r="1795"/>
    <row r="1796"/>
    <row r="1797"/>
    <row r="1798"/>
    <row r="1799"/>
    <row r="1800"/>
    <row r="1801"/>
    <row r="1802"/>
    <row r="1803"/>
    <row r="1804"/>
    <row r="1805"/>
    <row r="1806"/>
    <row r="1807"/>
    <row r="1808"/>
    <row r="1809"/>
    <row r="1810"/>
    <row r="1811"/>
    <row r="1812"/>
    <row r="1813"/>
    <row r="1814"/>
    <row r="1815"/>
    <row r="1816"/>
    <row r="1817"/>
    <row r="1818"/>
    <row r="1819"/>
    <row r="1820"/>
    <row r="1821"/>
    <row r="1822"/>
    <row r="1823"/>
    <row r="1824"/>
    <row r="1825"/>
    <row r="1826"/>
    <row r="1827"/>
    <row r="1828"/>
    <row r="1829"/>
    <row r="1830"/>
    <row r="1831"/>
    <row r="1832"/>
    <row r="1833"/>
    <row r="1834"/>
    <row r="1835"/>
    <row r="1836"/>
    <row r="1837"/>
    <row r="1838"/>
    <row r="1839"/>
    <row r="1840"/>
    <row r="1841"/>
    <row r="1842"/>
    <row r="1843"/>
    <row r="1844"/>
    <row r="1845"/>
    <row r="1846"/>
    <row r="1847"/>
    <row r="1848"/>
    <row r="1849"/>
    <row r="1850"/>
    <row r="1851"/>
    <row r="1852"/>
    <row r="1853"/>
    <row r="1854"/>
    <row r="1855"/>
    <row r="1856"/>
    <row r="1857"/>
    <row r="1858"/>
    <row r="1859"/>
    <row r="1860"/>
    <row r="1861"/>
    <row r="1862"/>
    <row r="1863"/>
    <row r="1864"/>
    <row r="1865"/>
    <row r="1866"/>
    <row r="1867"/>
    <row r="1868"/>
    <row r="1869"/>
    <row r="1870"/>
    <row r="1871"/>
    <row r="1872"/>
    <row r="1873"/>
    <row r="1874"/>
    <row r="1875"/>
    <row r="1876"/>
    <row r="1877"/>
    <row r="1878"/>
    <row r="1879"/>
    <row r="1880"/>
    <row r="1881"/>
    <row r="1882"/>
    <row r="1883"/>
    <row r="1884"/>
    <row r="1885"/>
    <row r="1886"/>
    <row r="1887"/>
    <row r="1888"/>
    <row r="1889"/>
    <row r="1890"/>
    <row r="1891"/>
    <row r="1892"/>
    <row r="1893"/>
    <row r="1894"/>
    <row r="1895"/>
    <row r="1896"/>
    <row r="1897"/>
    <row r="1898"/>
    <row r="1899"/>
    <row r="1900"/>
    <row r="1901"/>
    <row r="1902"/>
    <row r="1903"/>
    <row r="1904"/>
    <row r="1905"/>
    <row r="1906"/>
    <row r="1907"/>
    <row r="1908"/>
    <row r="1909"/>
    <row r="1910"/>
    <row r="1911"/>
    <row r="1912"/>
    <row r="1913"/>
    <row r="1914"/>
    <row r="1915"/>
    <row r="1916"/>
    <row r="1917"/>
    <row r="1918"/>
    <row r="1919"/>
    <row r="1920"/>
    <row r="1921"/>
    <row r="1922"/>
    <row r="1923"/>
    <row r="1924"/>
    <row r="1925"/>
    <row r="1926"/>
    <row r="1927"/>
    <row r="1928"/>
    <row r="1929"/>
    <row r="1930"/>
    <row r="1931"/>
    <row r="1932"/>
    <row r="1933"/>
    <row r="1934"/>
    <row r="1935"/>
    <row r="1936"/>
    <row r="1937"/>
    <row r="1938"/>
    <row r="1939"/>
    <row r="1940"/>
    <row r="1941"/>
    <row r="1942"/>
    <row r="1943"/>
    <row r="1944"/>
    <row r="1945"/>
    <row r="1946"/>
    <row r="1947"/>
    <row r="1948"/>
    <row r="1949"/>
    <row r="1950"/>
    <row r="1951"/>
    <row r="1952"/>
    <row r="1953"/>
    <row r="1954"/>
    <row r="1955"/>
    <row r="1956"/>
    <row r="1957"/>
    <row r="1958"/>
    <row r="1959"/>
    <row r="1960"/>
    <row r="1961"/>
    <row r="1962"/>
    <row r="1963"/>
    <row r="1964"/>
    <row r="1965"/>
    <row r="1966"/>
    <row r="1967"/>
    <row r="1968"/>
    <row r="1969"/>
    <row r="1970"/>
    <row r="1971"/>
    <row r="1972"/>
    <row r="1973"/>
    <row r="1974"/>
    <row r="1975"/>
    <row r="1976"/>
    <row r="1977"/>
    <row r="1978"/>
    <row r="1979"/>
    <row r="1980"/>
    <row r="1981"/>
    <row r="1982"/>
    <row r="1983"/>
    <row r="1984"/>
    <row r="1985"/>
    <row r="1986"/>
    <row r="1987"/>
    <row r="1988"/>
    <row r="1989"/>
    <row r="1990"/>
    <row r="1991"/>
    <row r="1992"/>
    <row r="1993"/>
    <row r="1994"/>
    <row r="1995"/>
    <row r="1996"/>
    <row r="1997"/>
    <row r="1998"/>
    <row r="1999"/>
    <row r="2000"/>
    <row r="2001"/>
    <row r="2002"/>
    <row r="2003"/>
    <row r="2004"/>
    <row r="2005"/>
    <row r="2006"/>
    <row r="2007"/>
    <row r="2008"/>
    <row r="2009"/>
    <row r="2010"/>
    <row r="2011"/>
    <row r="2012"/>
    <row r="2013"/>
    <row r="2014"/>
    <row r="2015"/>
    <row r="2016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  <row r="2337"/>
    <row r="2338"/>
    <row r="2339"/>
    <row r="2340"/>
    <row r="2341"/>
    <row r="2342"/>
    <row r="2343"/>
    <row r="2344"/>
    <row r="2345"/>
    <row r="2346"/>
    <row r="2347"/>
    <row r="2348"/>
    <row r="2349"/>
    <row r="2350"/>
    <row r="2351"/>
    <row r="2352"/>
    <row r="2353"/>
    <row r="2354"/>
    <row r="2355"/>
    <row r="2356"/>
    <row r="2357"/>
    <row r="2358"/>
    <row r="2359"/>
    <row r="2360"/>
    <row r="2361"/>
    <row r="2362"/>
    <row r="2363"/>
    <row r="2364"/>
    <row r="2365"/>
    <row r="2366"/>
    <row r="2367"/>
    <row r="2368"/>
    <row r="2369"/>
    <row r="2370"/>
    <row r="2371"/>
    <row r="2372"/>
    <row r="2373"/>
    <row r="2374"/>
    <row r="2375"/>
    <row r="2376"/>
    <row r="2377"/>
    <row r="2378"/>
    <row r="2379"/>
    <row r="2380"/>
    <row r="2381"/>
    <row r="2382"/>
    <row r="2383"/>
    <row r="2384"/>
    <row r="2385"/>
    <row r="2386"/>
    <row r="2387"/>
    <row r="2388"/>
    <row r="2389"/>
    <row r="2390"/>
    <row r="2391"/>
    <row r="2392"/>
    <row r="2393"/>
    <row r="2394"/>
    <row r="2395"/>
    <row r="2396"/>
    <row r="2397"/>
    <row r="2398"/>
    <row r="2399"/>
    <row r="2400"/>
    <row r="2401"/>
    <row r="2402"/>
    <row r="2403"/>
    <row r="2404"/>
    <row r="2405"/>
    <row r="2406"/>
    <row r="2407"/>
    <row r="2408"/>
    <row r="2409"/>
    <row r="2410"/>
    <row r="2411"/>
    <row r="2412"/>
    <row r="2413"/>
    <row r="2414"/>
    <row r="2415"/>
    <row r="2416"/>
    <row r="2417"/>
    <row r="2418"/>
    <row r="2419"/>
    <row r="2420"/>
    <row r="2421"/>
    <row r="2422"/>
    <row r="2423"/>
    <row r="2424"/>
    <row r="2425"/>
    <row r="2426"/>
    <row r="2427"/>
    <row r="2428"/>
    <row r="2429"/>
    <row r="2430"/>
    <row r="2431"/>
    <row r="2432"/>
    <row r="2433"/>
    <row r="2434"/>
    <row r="2435"/>
    <row r="2436"/>
    <row r="2437"/>
    <row r="2438"/>
    <row r="2439"/>
    <row r="2440"/>
    <row r="2441"/>
    <row r="2442"/>
    <row r="2443"/>
    <row r="2444"/>
    <row r="2445"/>
    <row r="2446"/>
    <row r="2447"/>
    <row r="2448"/>
    <row r="2449"/>
    <row r="2450"/>
    <row r="2451"/>
    <row r="2452"/>
    <row r="2453"/>
    <row r="2454"/>
    <row r="2455"/>
    <row r="2456"/>
    <row r="2457"/>
    <row r="2458"/>
    <row r="2459"/>
    <row r="2460"/>
    <row r="2461"/>
    <row r="2462"/>
    <row r="2463"/>
    <row r="2464"/>
    <row r="2465"/>
    <row r="2466"/>
    <row r="2467"/>
    <row r="2468"/>
    <row r="2469"/>
    <row r="2470"/>
    <row r="2471"/>
    <row r="2472"/>
    <row r="2473"/>
    <row r="2474"/>
    <row r="2475"/>
    <row r="2476"/>
    <row r="2477"/>
    <row r="2478"/>
    <row r="2479"/>
    <row r="2480"/>
    <row r="2481"/>
    <row r="2482"/>
    <row r="2483"/>
    <row r="2484"/>
    <row r="2485"/>
    <row r="2486"/>
    <row r="2487"/>
    <row r="2488"/>
    <row r="2489"/>
    <row r="2490"/>
    <row r="2491"/>
    <row r="2492"/>
    <row r="2493"/>
    <row r="2494"/>
    <row r="2495"/>
    <row r="2496"/>
    <row r="2497"/>
    <row r="2498"/>
    <row r="2499"/>
    <row r="2500"/>
    <row r="2501"/>
    <row r="2502"/>
    <row r="2503"/>
    <row r="2504"/>
    <row r="2505"/>
    <row r="2506"/>
    <row r="2507"/>
    <row r="2508"/>
    <row r="2509"/>
    <row r="2510"/>
    <row r="2511"/>
    <row r="2512"/>
    <row r="2513"/>
    <row r="2514"/>
    <row r="2515"/>
    <row r="2516"/>
    <row r="2517"/>
    <row r="2518"/>
    <row r="2519"/>
    <row r="2520"/>
    <row r="2521"/>
    <row r="2522"/>
    <row r="2523"/>
    <row r="2524"/>
    <row r="2525"/>
    <row r="2526"/>
    <row r="2527"/>
    <row r="2528"/>
    <row r="2529"/>
    <row r="2530"/>
    <row r="2531"/>
    <row r="2532"/>
    <row r="2533"/>
    <row r="2534"/>
    <row r="2535"/>
    <row r="2536"/>
    <row r="2537"/>
    <row r="2538"/>
    <row r="2539"/>
    <row r="2540"/>
    <row r="2541"/>
    <row r="2542"/>
    <row r="2543"/>
    <row r="2544"/>
    <row r="2545"/>
    <row r="2546"/>
    <row r="2547"/>
    <row r="2548"/>
    <row r="2549"/>
    <row r="2550"/>
    <row r="2551"/>
    <row r="2552"/>
    <row r="2553"/>
    <row r="2554"/>
    <row r="2555"/>
    <row r="2556"/>
    <row r="2557"/>
    <row r="2558"/>
    <row r="2559"/>
    <row r="2560"/>
    <row r="2561"/>
    <row r="2562"/>
    <row r="2563"/>
    <row r="2564"/>
    <row r="2565"/>
    <row r="2566"/>
    <row r="2567"/>
    <row r="2568"/>
    <row r="2569"/>
    <row r="2570"/>
    <row r="2571"/>
    <row r="2572"/>
    <row r="2573"/>
    <row r="2574"/>
    <row r="2575"/>
    <row r="2576"/>
    <row r="2577"/>
    <row r="2578"/>
    <row r="2579"/>
    <row r="2580"/>
    <row r="2581"/>
    <row r="2582"/>
    <row r="2583"/>
    <row r="2584"/>
    <row r="2585"/>
    <row r="2586"/>
    <row r="2587"/>
    <row r="2588"/>
    <row r="2589"/>
    <row r="2590"/>
    <row r="2591"/>
    <row r="2592"/>
    <row r="2593"/>
    <row r="2594"/>
    <row r="2595"/>
    <row r="2596"/>
    <row r="2597"/>
    <row r="2598"/>
    <row r="2599"/>
    <row r="2600"/>
    <row r="2601"/>
    <row r="2602"/>
    <row r="2603"/>
    <row r="2604"/>
    <row r="2605"/>
    <row r="2606"/>
    <row r="2607"/>
    <row r="2608"/>
    <row r="2609"/>
    <row r="2610"/>
    <row r="2611"/>
    <row r="2612"/>
    <row r="2613"/>
    <row r="2614"/>
    <row r="2615"/>
    <row r="2616"/>
    <row r="2617"/>
    <row r="2618"/>
    <row r="2619"/>
    <row r="2620"/>
    <row r="2621"/>
    <row r="2622"/>
    <row r="2623"/>
    <row r="2624"/>
    <row r="2625"/>
    <row r="2626"/>
    <row r="2627"/>
    <row r="2628"/>
    <row r="2629"/>
    <row r="2630"/>
    <row r="2631"/>
    <row r="2632"/>
    <row r="2633"/>
    <row r="2634"/>
    <row r="2635"/>
    <row r="2636"/>
    <row r="2637"/>
    <row r="2638"/>
    <row r="2639"/>
    <row r="2640"/>
    <row r="2641"/>
    <row r="2642"/>
    <row r="2643"/>
    <row r="2644"/>
    <row r="2645"/>
    <row r="2646"/>
    <row r="2647"/>
    <row r="2648"/>
    <row r="2649"/>
    <row r="2650"/>
    <row r="2651"/>
    <row r="2652"/>
    <row r="2653"/>
    <row r="2654"/>
    <row r="2655"/>
    <row r="2656"/>
    <row r="2657"/>
    <row r="2658"/>
    <row r="2659"/>
    <row r="2660"/>
    <row r="2661"/>
    <row r="2662"/>
    <row r="2663"/>
    <row r="2664"/>
    <row r="2665"/>
    <row r="2666"/>
    <row r="2667"/>
    <row r="2668"/>
    <row r="2669"/>
    <row r="2670"/>
    <row r="2671"/>
    <row r="2672"/>
    <row r="2673"/>
    <row r="2674"/>
    <row r="2675"/>
    <row r="2676"/>
    <row r="2677"/>
    <row r="2678"/>
    <row r="2679"/>
    <row r="2680"/>
    <row r="2681"/>
    <row r="2682"/>
    <row r="2683"/>
    <row r="2684"/>
    <row r="2685"/>
    <row r="2686"/>
    <row r="2687"/>
    <row r="2688"/>
    <row r="2689"/>
    <row r="2690"/>
    <row r="2691"/>
    <row r="2692"/>
    <row r="2693"/>
    <row r="2694"/>
    <row r="2695"/>
    <row r="2696"/>
    <row r="2697"/>
    <row r="2698"/>
    <row r="2699"/>
    <row r="2700"/>
    <row r="2701"/>
    <row r="2702"/>
    <row r="2703"/>
    <row r="2704"/>
    <row r="2705"/>
    <row r="2706"/>
    <row r="2707"/>
    <row r="2708"/>
    <row r="2709"/>
    <row r="2710"/>
    <row r="2711"/>
    <row r="2712"/>
    <row r="2713"/>
    <row r="2714"/>
    <row r="2715"/>
    <row r="2716"/>
    <row r="2717"/>
    <row r="2718"/>
    <row r="2719"/>
    <row r="2720"/>
    <row r="2721"/>
    <row r="2722"/>
    <row r="2723"/>
    <row r="2724"/>
    <row r="2725"/>
    <row r="2726"/>
    <row r="2727"/>
    <row r="2728"/>
    <row r="2729"/>
    <row r="2730"/>
    <row r="2731"/>
    <row r="2732"/>
    <row r="2733"/>
    <row r="2734"/>
    <row r="2735"/>
    <row r="2736"/>
    <row r="2737"/>
    <row r="2738"/>
    <row r="2739"/>
    <row r="2740"/>
    <row r="2741"/>
    <row r="2742"/>
    <row r="2743"/>
    <row r="2744"/>
    <row r="2745"/>
    <row r="2746"/>
    <row r="2747"/>
    <row r="2748"/>
    <row r="2749"/>
    <row r="2750"/>
    <row r="2751"/>
    <row r="2752"/>
    <row r="2753"/>
    <row r="2754"/>
    <row r="2755"/>
    <row r="2756"/>
    <row r="2757"/>
    <row r="2758"/>
    <row r="2759"/>
    <row r="2760"/>
    <row r="2761"/>
    <row r="2762"/>
    <row r="2763"/>
    <row r="2764"/>
    <row r="2765"/>
    <row r="2766"/>
    <row r="2767"/>
    <row r="2768"/>
    <row r="2769"/>
    <row r="2770"/>
    <row r="2771"/>
    <row r="2772"/>
    <row r="2773"/>
    <row r="2774"/>
    <row r="2775"/>
    <row r="2776"/>
    <row r="2777"/>
    <row r="2778"/>
    <row r="2779"/>
    <row r="2780"/>
    <row r="2781"/>
    <row r="2782"/>
    <row r="2783"/>
    <row r="2784"/>
    <row r="2785"/>
    <row r="2786"/>
    <row r="2787"/>
    <row r="2788"/>
    <row r="2789"/>
    <row r="2790"/>
    <row r="2791"/>
    <row r="2792"/>
    <row r="2793"/>
    <row r="2794"/>
    <row r="2795"/>
    <row r="2796"/>
    <row r="2797"/>
    <row r="2798"/>
    <row r="2799"/>
    <row r="2800"/>
    <row r="2801"/>
    <row r="2802"/>
    <row r="2803"/>
    <row r="2804"/>
    <row r="2805"/>
    <row r="2806"/>
    <row r="2807"/>
    <row r="2808"/>
    <row r="2809"/>
    <row r="2810"/>
    <row r="2811"/>
    <row r="2812"/>
    <row r="2813"/>
    <row r="2814"/>
    <row r="2815"/>
    <row r="2816"/>
    <row r="2817"/>
    <row r="2818"/>
    <row r="2819"/>
    <row r="2820"/>
    <row r="2821"/>
    <row r="2822"/>
    <row r="2823"/>
    <row r="2824"/>
    <row r="2825"/>
    <row r="2826"/>
    <row r="2827"/>
    <row r="2828"/>
    <row r="2829"/>
    <row r="2830"/>
    <row r="2831"/>
    <row r="2832"/>
    <row r="2833"/>
    <row r="2834"/>
    <row r="2835"/>
    <row r="2836"/>
    <row r="2837"/>
    <row r="2838"/>
    <row r="2839"/>
    <row r="2840"/>
    <row r="2841"/>
    <row r="2842"/>
    <row r="2843"/>
    <row r="2844"/>
    <row r="2845"/>
    <row r="2846"/>
    <row r="2847"/>
    <row r="2848"/>
    <row r="2849"/>
    <row r="2850"/>
    <row r="2851"/>
    <row r="2852"/>
    <row r="2853"/>
    <row r="2854"/>
    <row r="2855"/>
    <row r="2856"/>
    <row r="2857"/>
    <row r="2858"/>
    <row r="2859"/>
    <row r="2860"/>
    <row r="2861"/>
    <row r="2862"/>
    <row r="2863"/>
    <row r="2864"/>
    <row r="2865"/>
    <row r="2866"/>
    <row r="2867"/>
    <row r="2868"/>
    <row r="2869"/>
    <row r="2870"/>
    <row r="2871"/>
    <row r="2872"/>
    <row r="2873"/>
    <row r="2874"/>
    <row r="2875"/>
    <row r="2876"/>
    <row r="2877"/>
    <row r="2878"/>
    <row r="2879"/>
    <row r="2880"/>
    <row r="2881"/>
    <row r="2882"/>
    <row r="2883"/>
    <row r="2884"/>
    <row r="2885"/>
    <row r="2886"/>
    <row r="2887"/>
    <row r="2888"/>
    <row r="2889"/>
    <row r="2890"/>
    <row r="2891"/>
    <row r="2892"/>
    <row r="2893"/>
    <row r="2894"/>
    <row r="2895"/>
    <row r="2896"/>
    <row r="2897"/>
    <row r="2898"/>
    <row r="2899"/>
    <row r="2900"/>
    <row r="2901"/>
    <row r="2902"/>
    <row r="2903"/>
    <row r="2904"/>
    <row r="2905"/>
    <row r="2906"/>
    <row r="2907"/>
    <row r="2908"/>
    <row r="2909"/>
    <row r="2910"/>
    <row r="2911"/>
    <row r="2912"/>
    <row r="2913"/>
    <row r="2914"/>
    <row r="2915"/>
    <row r="2916"/>
    <row r="2917"/>
    <row r="2918"/>
    <row r="2919"/>
    <row r="2920"/>
    <row r="2921"/>
    <row r="2922"/>
    <row r="2923"/>
    <row r="2924"/>
    <row r="2925"/>
    <row r="2926"/>
    <row r="2927"/>
    <row r="2928"/>
    <row r="2929"/>
    <row r="2930"/>
    <row r="2931"/>
    <row r="2932"/>
    <row r="2933"/>
    <row r="2934"/>
    <row r="2935"/>
    <row r="2936"/>
    <row r="2937"/>
    <row r="2938"/>
    <row r="2939"/>
    <row r="2940"/>
    <row r="2941"/>
    <row r="2942"/>
    <row r="2943"/>
    <row r="2944"/>
    <row r="2945"/>
    <row r="2946"/>
    <row r="2947"/>
    <row r="2948"/>
    <row r="2949"/>
    <row r="2950"/>
    <row r="2951"/>
    <row r="2952"/>
    <row r="2953"/>
    <row r="2954"/>
    <row r="2955"/>
    <row r="2956"/>
    <row r="2957"/>
    <row r="2958"/>
    <row r="2959"/>
    <row r="2960"/>
    <row r="2961"/>
    <row r="2962"/>
    <row r="2963"/>
    <row r="2964"/>
    <row r="2965"/>
    <row r="2966"/>
    <row r="2967"/>
    <row r="2968"/>
    <row r="2969"/>
    <row r="2970"/>
    <row r="2971"/>
    <row r="2972"/>
    <row r="2973"/>
    <row r="2974"/>
    <row r="2975"/>
    <row r="2976"/>
    <row r="2977"/>
    <row r="2978"/>
    <row r="2979"/>
    <row r="2980"/>
    <row r="2981"/>
    <row r="2982"/>
    <row r="2983"/>
    <row r="2984"/>
    <row r="2985"/>
    <row r="2986"/>
    <row r="2987"/>
    <row r="2988"/>
    <row r="2989"/>
    <row r="2990"/>
    <row r="2991"/>
    <row r="2992"/>
    <row r="2993"/>
    <row r="2994"/>
    <row r="2995"/>
    <row r="2996"/>
    <row r="2997"/>
    <row r="2998"/>
    <row r="2999"/>
    <row r="3000"/>
    <row r="3001"/>
    <row r="3002"/>
    <row r="3003"/>
    <row r="3004"/>
    <row r="3005"/>
    <row r="3006"/>
    <row r="3007"/>
    <row r="3008"/>
    <row r="3009"/>
    <row r="3010"/>
    <row r="3011"/>
    <row r="3012"/>
    <row r="3013"/>
    <row r="3014"/>
    <row r="3015"/>
    <row r="3016"/>
    <row r="3017"/>
    <row r="3018"/>
    <row r="3019"/>
    <row r="3020"/>
    <row r="3021"/>
    <row r="3022"/>
    <row r="3023"/>
    <row r="3024"/>
    <row r="3025"/>
    <row r="3026"/>
    <row r="3027"/>
    <row r="3028"/>
    <row r="3029"/>
    <row r="3030"/>
    <row r="3031"/>
    <row r="3032"/>
    <row r="3033"/>
    <row r="3034"/>
    <row r="3035"/>
    <row r="3036"/>
    <row r="3037"/>
    <row r="3038"/>
    <row r="3039"/>
    <row r="3040"/>
    <row r="3041"/>
    <row r="3042"/>
    <row r="3043"/>
    <row r="3044"/>
    <row r="3045"/>
    <row r="3046"/>
    <row r="3047"/>
    <row r="3048"/>
    <row r="3049"/>
    <row r="3050"/>
    <row r="3051"/>
    <row r="3052"/>
    <row r="3053"/>
    <row r="3054"/>
    <row r="3055"/>
    <row r="3056"/>
    <row r="3057"/>
    <row r="3058"/>
    <row r="3059"/>
    <row r="3060"/>
    <row r="3061"/>
    <row r="3062"/>
    <row r="3063"/>
    <row r="3064"/>
    <row r="3065"/>
    <row r="3066"/>
    <row r="3067"/>
    <row r="3068"/>
    <row r="3069"/>
    <row r="3070"/>
    <row r="3071"/>
    <row r="3072"/>
    <row r="3073"/>
    <row r="3074"/>
    <row r="3075"/>
    <row r="3076"/>
    <row r="3077"/>
    <row r="3078"/>
    <row r="3079"/>
    <row r="3080"/>
    <row r="3081"/>
    <row r="3082"/>
    <row r="3083"/>
    <row r="3084"/>
    <row r="3085"/>
    <row r="3086"/>
    <row r="3087"/>
    <row r="3088"/>
    <row r="3089"/>
    <row r="3090"/>
    <row r="3091"/>
    <row r="3092"/>
    <row r="3093"/>
    <row r="3094"/>
    <row r="3095"/>
    <row r="3096"/>
    <row r="3097"/>
    <row r="3098"/>
    <row r="3099"/>
    <row r="3100"/>
    <row r="3101"/>
    <row r="3102"/>
    <row r="3103"/>
    <row r="3104"/>
    <row r="3105"/>
    <row r="3106"/>
    <row r="3107"/>
    <row r="3108"/>
    <row r="3109"/>
    <row r="3110"/>
    <row r="3111"/>
    <row r="3112"/>
    <row r="3113"/>
    <row r="3114"/>
    <row r="3115"/>
    <row r="3116"/>
    <row r="3117"/>
    <row r="3118"/>
    <row r="3119"/>
    <row r="3120"/>
    <row r="3121"/>
    <row r="3122"/>
    <row r="3123"/>
    <row r="3124"/>
    <row r="3125"/>
    <row r="3126"/>
    <row r="3127"/>
    <row r="3128"/>
    <row r="3129"/>
    <row r="3130"/>
    <row r="3131"/>
    <row r="3132"/>
    <row r="3133"/>
    <row r="3134"/>
    <row r="3135"/>
    <row r="3136"/>
    <row r="3137"/>
    <row r="3138"/>
    <row r="3139"/>
    <row r="3140"/>
    <row r="3141"/>
    <row r="3142"/>
    <row r="3143"/>
    <row r="3144"/>
    <row r="3145"/>
    <row r="3146"/>
    <row r="3147"/>
    <row r="3148"/>
    <row r="3149"/>
    <row r="3150"/>
    <row r="3151"/>
    <row r="3152"/>
    <row r="3153"/>
    <row r="3154"/>
    <row r="3155"/>
    <row r="3156"/>
    <row r="3157"/>
    <row r="3158"/>
    <row r="3159"/>
    <row r="3160"/>
    <row r="3161"/>
    <row r="3162"/>
    <row r="3163"/>
    <row r="3164"/>
    <row r="3165"/>
    <row r="3166"/>
    <row r="3167"/>
    <row r="3168"/>
    <row r="3169"/>
    <row r="3170"/>
    <row r="3171"/>
    <row r="3172"/>
    <row r="3173"/>
    <row r="3174"/>
    <row r="3175"/>
    <row r="3176"/>
    <row r="3177"/>
    <row r="3178"/>
    <row r="3179"/>
    <row r="3180"/>
    <row r="3181"/>
    <row r="3182"/>
    <row r="3183"/>
    <row r="3184"/>
    <row r="3185"/>
    <row r="3186"/>
    <row r="3187"/>
    <row r="3188"/>
    <row r="3189"/>
    <row r="3190"/>
    <row r="3191"/>
    <row r="3192"/>
    <row r="3193"/>
    <row r="3194"/>
    <row r="3195"/>
    <row r="3196"/>
    <row r="3197"/>
    <row r="3198"/>
    <row r="3199"/>
    <row r="3200"/>
    <row r="3201"/>
    <row r="3202"/>
    <row r="3203"/>
    <row r="3204"/>
    <row r="3205"/>
    <row r="3206"/>
    <row r="3207"/>
    <row r="3208"/>
    <row r="3209"/>
    <row r="3210"/>
    <row r="3211"/>
    <row r="3212"/>
    <row r="3213"/>
    <row r="3214"/>
    <row r="3215"/>
    <row r="3216"/>
    <row r="3217"/>
    <row r="3218"/>
    <row r="3219"/>
    <row r="3220"/>
    <row r="3221"/>
    <row r="3222"/>
    <row r="3223"/>
    <row r="3224"/>
    <row r="3225"/>
    <row r="3226"/>
    <row r="3227"/>
    <row r="3228"/>
    <row r="3229"/>
    <row r="3230"/>
    <row r="3231"/>
    <row r="3232"/>
    <row r="3233"/>
    <row r="3234"/>
    <row r="3235"/>
    <row r="3236"/>
    <row r="3237"/>
    <row r="3238"/>
    <row r="3239"/>
    <row r="3240"/>
    <row r="3241"/>
    <row r="3242"/>
    <row r="3243"/>
    <row r="3244"/>
    <row r="3245"/>
    <row r="3246"/>
    <row r="3247"/>
    <row r="3248"/>
    <row r="3249"/>
    <row r="3250"/>
    <row r="3251"/>
    <row r="3252"/>
    <row r="3253"/>
    <row r="3254"/>
    <row r="3255"/>
    <row r="3256"/>
    <row r="3257"/>
    <row r="3258"/>
    <row r="3259"/>
    <row r="3260"/>
    <row r="3261"/>
    <row r="3262"/>
    <row r="3263"/>
    <row r="3264"/>
    <row r="3265"/>
    <row r="3266"/>
    <row r="3267"/>
    <row r="3268"/>
    <row r="3269"/>
    <row r="3270"/>
    <row r="3271"/>
    <row r="3272"/>
    <row r="3273"/>
    <row r="3274"/>
    <row r="3275"/>
    <row r="3276"/>
    <row r="3277"/>
    <row r="3278"/>
    <row r="3279"/>
    <row r="3280"/>
    <row r="3281"/>
    <row r="3282"/>
    <row r="3283"/>
    <row r="3284"/>
    <row r="3285"/>
    <row r="3286"/>
    <row r="3287"/>
    <row r="3288"/>
    <row r="3289"/>
    <row r="3290"/>
    <row r="3291"/>
    <row r="3292"/>
    <row r="3293"/>
    <row r="3294"/>
    <row r="3295"/>
    <row r="3296"/>
    <row r="3297"/>
    <row r="3298"/>
    <row r="3299"/>
    <row r="3300"/>
    <row r="3301"/>
    <row r="3302"/>
    <row r="3303"/>
    <row r="3304"/>
    <row r="3305"/>
    <row r="3306"/>
    <row r="3307"/>
    <row r="3308"/>
    <row r="3309"/>
    <row r="3310"/>
    <row r="3311"/>
    <row r="3312"/>
    <row r="3313"/>
    <row r="3314"/>
    <row r="3315"/>
    <row r="3316"/>
    <row r="3317"/>
    <row r="3318"/>
    <row r="3319"/>
    <row r="3320"/>
    <row r="3321"/>
    <row r="3322"/>
    <row r="3323"/>
    <row r="3324"/>
    <row r="3325"/>
    <row r="3326"/>
    <row r="3327"/>
    <row r="3328"/>
    <row r="3329"/>
    <row r="3330"/>
    <row r="3331"/>
    <row r="3332"/>
    <row r="3333"/>
    <row r="3334"/>
    <row r="3335"/>
    <row r="3336"/>
    <row r="3337"/>
    <row r="3338"/>
    <row r="3339"/>
    <row r="3340"/>
    <row r="3341"/>
    <row r="3342"/>
    <row r="3343"/>
    <row r="3344"/>
    <row r="3345"/>
    <row r="3346"/>
    <row r="3347"/>
    <row r="3348"/>
    <row r="3349"/>
    <row r="3350"/>
    <row r="3351"/>
    <row r="3352"/>
    <row r="3353"/>
    <row r="3354"/>
    <row r="3355"/>
    <row r="3356"/>
    <row r="3357"/>
    <row r="3358"/>
    <row r="3359"/>
    <row r="3360"/>
    <row r="3361"/>
    <row r="3362"/>
    <row r="3363"/>
    <row r="3364"/>
    <row r="3365"/>
    <row r="3366"/>
    <row r="3367"/>
    <row r="3368"/>
    <row r="3369"/>
    <row r="3370"/>
    <row r="3371"/>
    <row r="3372"/>
    <row r="3373"/>
    <row r="3374"/>
    <row r="3375"/>
    <row r="3376"/>
    <row r="3377"/>
    <row r="3378"/>
    <row r="3379"/>
    <row r="3380"/>
    <row r="3381"/>
    <row r="3382"/>
    <row r="3383"/>
    <row r="3384"/>
    <row r="3385"/>
    <row r="3386"/>
    <row r="3387"/>
    <row r="3388"/>
    <row r="3389"/>
    <row r="3390"/>
    <row r="3391"/>
    <row r="3392"/>
    <row r="3393"/>
    <row r="3394"/>
    <row r="3395"/>
    <row r="3396"/>
    <row r="3397"/>
    <row r="3398"/>
    <row r="3399"/>
    <row r="3400"/>
    <row r="3401"/>
    <row r="3402"/>
    <row r="3403"/>
    <row r="3404"/>
    <row r="3405"/>
    <row r="3406"/>
    <row r="3407"/>
    <row r="3408"/>
    <row r="3409"/>
    <row r="3410"/>
    <row r="3411"/>
    <row r="3412"/>
    <row r="3413"/>
    <row r="3414"/>
    <row r="3415"/>
    <row r="3416"/>
    <row r="3417"/>
    <row r="3418"/>
    <row r="3419"/>
    <row r="3420"/>
    <row r="3421"/>
    <row r="3422"/>
    <row r="3423"/>
    <row r="3424"/>
    <row r="3425"/>
    <row r="3426"/>
    <row r="3427"/>
    <row r="3428"/>
    <row r="3429"/>
    <row r="3430"/>
    <row r="3431"/>
    <row r="3432"/>
    <row r="3433"/>
    <row r="3434"/>
    <row r="3435"/>
    <row r="3436"/>
    <row r="3437"/>
    <row r="3438"/>
    <row r="3439"/>
    <row r="3440"/>
    <row r="3441"/>
    <row r="3442"/>
    <row r="3443"/>
    <row r="3444"/>
    <row r="3445"/>
    <row r="3446"/>
    <row r="3447"/>
    <row r="3448"/>
    <row r="3449"/>
    <row r="3450"/>
    <row r="3451"/>
    <row r="3452"/>
    <row r="3453"/>
    <row r="3454"/>
    <row r="3455"/>
    <row r="3456"/>
    <row r="3457"/>
    <row r="3458"/>
    <row r="3459"/>
    <row r="3460"/>
    <row r="3461"/>
    <row r="3462"/>
    <row r="3463"/>
    <row r="3464"/>
    <row r="3465"/>
    <row r="3466"/>
    <row r="3467"/>
    <row r="3468"/>
    <row r="3469"/>
    <row r="3470"/>
    <row r="3471"/>
    <row r="3472"/>
    <row r="3473"/>
    <row r="3474"/>
    <row r="3475"/>
    <row r="3476"/>
    <row r="3477"/>
    <row r="3478"/>
    <row r="3479"/>
    <row r="3480"/>
    <row r="3481"/>
    <row r="3482"/>
    <row r="3483"/>
    <row r="3484"/>
    <row r="3485"/>
    <row r="3486"/>
    <row r="3487"/>
    <row r="3488"/>
    <row r="3489"/>
    <row r="3490"/>
    <row r="3491"/>
    <row r="3492"/>
    <row r="3493"/>
    <row r="3494"/>
    <row r="3495"/>
    <row r="3496"/>
    <row r="3497"/>
    <row r="3498"/>
    <row r="3499"/>
    <row r="3500"/>
    <row r="3501"/>
    <row r="3502"/>
    <row r="3503"/>
    <row r="3504"/>
    <row r="3505"/>
    <row r="3506"/>
    <row r="3507"/>
    <row r="3508"/>
    <row r="3509"/>
    <row r="3510"/>
    <row r="3511"/>
    <row r="3512"/>
    <row r="3513"/>
    <row r="3514"/>
    <row r="3515"/>
    <row r="3516"/>
    <row r="3517"/>
    <row r="3518"/>
    <row r="3519"/>
    <row r="3520"/>
    <row r="3521"/>
    <row r="3522"/>
    <row r="3523"/>
    <row r="3524"/>
    <row r="3525"/>
    <row r="3526"/>
    <row r="3527"/>
    <row r="3528"/>
    <row r="3529"/>
    <row r="3530"/>
    <row r="3531"/>
    <row r="3532"/>
    <row r="3533"/>
    <row r="3534"/>
    <row r="3535"/>
    <row r="3536"/>
    <row r="3537"/>
    <row r="3538"/>
    <row r="3539"/>
    <row r="3540"/>
    <row r="3541"/>
    <row r="3542"/>
    <row r="3543"/>
    <row r="3544"/>
    <row r="3545"/>
    <row r="3546"/>
    <row r="3547"/>
    <row r="3548"/>
    <row r="3549"/>
    <row r="3550"/>
    <row r="3551"/>
    <row r="3552"/>
    <row r="3553"/>
    <row r="3554"/>
    <row r="3555"/>
    <row r="3556"/>
    <row r="3557"/>
    <row r="3558"/>
    <row r="3559"/>
    <row r="3560"/>
    <row r="3561"/>
    <row r="3562"/>
    <row r="3563"/>
    <row r="3564"/>
    <row r="3565"/>
    <row r="3566"/>
    <row r="3567"/>
    <row r="3568"/>
    <row r="3569"/>
    <row r="3570"/>
    <row r="3571"/>
    <row r="3572"/>
    <row r="3573"/>
    <row r="3574"/>
    <row r="3575"/>
    <row r="3576"/>
    <row r="3577"/>
    <row r="3578"/>
    <row r="3579"/>
    <row r="3580"/>
    <row r="3581"/>
    <row r="3582"/>
    <row r="3583"/>
    <row r="3584"/>
    <row r="3585"/>
    <row r="3586"/>
    <row r="3587"/>
    <row r="3588"/>
    <row r="3589"/>
    <row r="3590"/>
    <row r="3591"/>
    <row r="3592"/>
    <row r="3593"/>
    <row r="3594"/>
    <row r="3595"/>
    <row r="3596"/>
    <row r="3597"/>
    <row r="3598"/>
    <row r="3599"/>
    <row r="3600"/>
    <row r="3601"/>
    <row r="3602"/>
    <row r="3603"/>
    <row r="3604"/>
    <row r="3605"/>
    <row r="3606"/>
    <row r="3607"/>
    <row r="3608"/>
    <row r="3609"/>
    <row r="3610"/>
    <row r="3611"/>
    <row r="3612"/>
    <row r="3613"/>
    <row r="3614"/>
    <row r="3615"/>
    <row r="3616"/>
    <row r="3617"/>
    <row r="3618"/>
    <row r="3619"/>
    <row r="3620"/>
    <row r="3621"/>
    <row r="3622"/>
    <row r="3623"/>
    <row r="3624"/>
    <row r="3625"/>
    <row r="3626"/>
    <row r="3627"/>
    <row r="3628"/>
    <row r="3629"/>
    <row r="3630"/>
    <row r="3631"/>
    <row r="3632"/>
    <row r="3633"/>
    <row r="3634"/>
    <row r="3635"/>
    <row r="3636"/>
    <row r="3637"/>
    <row r="3638"/>
    <row r="3639"/>
    <row r="3640"/>
    <row r="3641"/>
    <row r="3642"/>
    <row r="3643"/>
    <row r="3644"/>
    <row r="3645"/>
    <row r="3646"/>
    <row r="3647"/>
    <row r="3648"/>
    <row r="3649"/>
    <row r="3650"/>
    <row r="3651"/>
    <row r="3652"/>
    <row r="3653"/>
    <row r="3654"/>
    <row r="3655"/>
    <row r="3656"/>
    <row r="3657"/>
    <row r="3658"/>
    <row r="3659"/>
    <row r="3660"/>
    <row r="3661"/>
    <row r="3662"/>
    <row r="3663"/>
    <row r="3664"/>
    <row r="3665"/>
    <row r="3666"/>
    <row r="3667"/>
    <row r="3668"/>
    <row r="3669"/>
    <row r="3670"/>
    <row r="3671"/>
    <row r="3672"/>
    <row r="3673"/>
    <row r="3674"/>
    <row r="3675"/>
    <row r="3676"/>
    <row r="3677"/>
    <row r="3678"/>
    <row r="3679"/>
    <row r="3680"/>
    <row r="3681"/>
    <row r="3682"/>
    <row r="3683"/>
    <row r="3684"/>
    <row r="3685"/>
    <row r="3686"/>
    <row r="3687"/>
    <row r="3688"/>
    <row r="3689"/>
    <row r="3690"/>
    <row r="3691"/>
    <row r="3692"/>
    <row r="3693"/>
    <row r="3694"/>
    <row r="3695"/>
    <row r="3696"/>
    <row r="3697"/>
    <row r="3698"/>
    <row r="3699"/>
    <row r="3700"/>
    <row r="3701"/>
    <row r="3702"/>
    <row r="3703"/>
    <row r="3704"/>
    <row r="3705"/>
    <row r="3706"/>
    <row r="3707"/>
    <row r="3708"/>
    <row r="3709"/>
    <row r="3710"/>
    <row r="3711"/>
    <row r="3712"/>
    <row r="3713"/>
    <row r="3714"/>
    <row r="3715"/>
    <row r="3716"/>
    <row r="3717"/>
    <row r="3718"/>
    <row r="3719"/>
    <row r="3720"/>
    <row r="3721"/>
    <row r="3722"/>
    <row r="3723"/>
    <row r="3724"/>
    <row r="3725"/>
    <row r="3726"/>
    <row r="3727"/>
    <row r="3728"/>
    <row r="3729"/>
    <row r="3730"/>
    <row r="3731"/>
    <row r="3732"/>
    <row r="3733"/>
    <row r="3734"/>
    <row r="3735"/>
    <row r="3736"/>
    <row r="3737"/>
    <row r="3738"/>
    <row r="3739"/>
    <row r="3740"/>
    <row r="3741"/>
    <row r="3742"/>
    <row r="3743"/>
    <row r="3744"/>
    <row r="3745"/>
    <row r="3746"/>
    <row r="3747"/>
    <row r="3748"/>
    <row r="3749"/>
    <row r="3750"/>
    <row r="3751"/>
    <row r="3752"/>
    <row r="3753"/>
    <row r="3754"/>
    <row r="3755"/>
    <row r="3756"/>
    <row r="3757"/>
    <row r="3758"/>
    <row r="3759"/>
    <row r="3760"/>
    <row r="3761"/>
    <row r="3762"/>
    <row r="3763"/>
    <row r="3764"/>
    <row r="3765"/>
    <row r="3766"/>
    <row r="3767"/>
    <row r="3768"/>
    <row r="3769"/>
    <row r="3770"/>
    <row r="3771"/>
    <row r="3772"/>
    <row r="3773"/>
    <row r="3774"/>
    <row r="3775"/>
    <row r="3776"/>
    <row r="3777"/>
    <row r="3778"/>
    <row r="3779"/>
    <row r="3780"/>
    <row r="3781"/>
    <row r="3782"/>
    <row r="3783"/>
    <row r="3784"/>
    <row r="3785"/>
    <row r="3786"/>
    <row r="3787"/>
    <row r="3788"/>
    <row r="3789"/>
    <row r="3790"/>
    <row r="3791"/>
    <row r="3792"/>
    <row r="3793"/>
    <row r="3794"/>
    <row r="3795"/>
    <row r="3796"/>
    <row r="3797"/>
    <row r="3798"/>
    <row r="3799"/>
    <row r="3800"/>
    <row r="3801"/>
    <row r="3802"/>
    <row r="3803"/>
    <row r="3804"/>
    <row r="3805"/>
    <row r="3806"/>
    <row r="3807"/>
    <row r="3808"/>
    <row r="3809"/>
    <row r="3810"/>
    <row r="3811"/>
    <row r="3812"/>
    <row r="3813"/>
    <row r="3814"/>
    <row r="3815"/>
    <row r="3816"/>
    <row r="3817"/>
    <row r="3818"/>
    <row r="3819"/>
    <row r="3820"/>
    <row r="3821"/>
    <row r="3822"/>
    <row r="3823"/>
    <row r="3824"/>
    <row r="3825"/>
    <row r="3826"/>
    <row r="3827"/>
    <row r="3828"/>
    <row r="3829"/>
    <row r="3830"/>
    <row r="3831"/>
    <row r="3832"/>
    <row r="3833"/>
    <row r="3834"/>
    <row r="3835"/>
    <row r="3836"/>
    <row r="3837"/>
    <row r="3838"/>
    <row r="3839"/>
    <row r="3840"/>
    <row r="3841"/>
    <row r="3842"/>
    <row r="3843"/>
    <row r="3844"/>
    <row r="3845"/>
    <row r="3846"/>
    <row r="3847"/>
    <row r="3848"/>
    <row r="3849"/>
    <row r="3850"/>
    <row r="3851"/>
    <row r="3852"/>
    <row r="3853"/>
    <row r="3854"/>
    <row r="3855"/>
    <row r="3856"/>
    <row r="3857"/>
    <row r="3858"/>
    <row r="3859"/>
    <row r="3860"/>
    <row r="3861"/>
    <row r="3862"/>
    <row r="3863"/>
    <row r="3864"/>
    <row r="3865"/>
    <row r="3866"/>
    <row r="3867"/>
    <row r="3868"/>
    <row r="3869"/>
    <row r="3870"/>
    <row r="3871"/>
    <row r="3872"/>
    <row r="3873"/>
    <row r="3874"/>
    <row r="3875"/>
    <row r="3876"/>
    <row r="3877"/>
    <row r="3878"/>
    <row r="3879"/>
    <row r="3880"/>
    <row r="3881"/>
    <row r="3882"/>
    <row r="3883"/>
    <row r="3884"/>
    <row r="3885"/>
    <row r="3886"/>
    <row r="3887"/>
    <row r="3888"/>
    <row r="3889"/>
    <row r="3890"/>
    <row r="3891"/>
    <row r="3892"/>
    <row r="3893"/>
    <row r="3894"/>
    <row r="3895"/>
    <row r="3896"/>
    <row r="3897"/>
    <row r="3898"/>
    <row r="3899"/>
    <row r="3900"/>
    <row r="3901"/>
    <row r="3902"/>
    <row r="3903"/>
    <row r="3904"/>
    <row r="3905"/>
    <row r="3906"/>
    <row r="3907"/>
    <row r="3908"/>
    <row r="3909"/>
    <row r="3910"/>
    <row r="3911"/>
    <row r="3912"/>
    <row r="3913"/>
    <row r="3914"/>
    <row r="3915"/>
    <row r="3916"/>
    <row r="3917"/>
    <row r="3918"/>
    <row r="3919"/>
    <row r="3920"/>
    <row r="3921"/>
    <row r="3922"/>
    <row r="3923"/>
    <row r="3924"/>
    <row r="3925"/>
    <row r="3926"/>
    <row r="3927"/>
    <row r="3928"/>
    <row r="3929"/>
    <row r="3930"/>
    <row r="3931"/>
    <row r="3932"/>
    <row r="3933"/>
    <row r="3934"/>
    <row r="3935"/>
    <row r="3936"/>
    <row r="3937"/>
    <row r="3938"/>
    <row r="3939"/>
    <row r="3940"/>
    <row r="3941"/>
    <row r="3942"/>
    <row r="3943"/>
    <row r="3944"/>
    <row r="3945"/>
    <row r="3946"/>
    <row r="3947"/>
    <row r="3948"/>
    <row r="3949"/>
    <row r="3950"/>
    <row r="3951"/>
    <row r="3952"/>
    <row r="3953"/>
    <row r="3954"/>
    <row r="3955"/>
    <row r="3956"/>
    <row r="3957"/>
    <row r="3958"/>
    <row r="3959"/>
    <row r="3960"/>
    <row r="3961"/>
    <row r="3962"/>
    <row r="3963"/>
    <row r="3964"/>
    <row r="3965"/>
    <row r="3966"/>
    <row r="3967"/>
    <row r="3968"/>
    <row r="3969"/>
    <row r="3970"/>
    <row r="3971"/>
    <row r="3972"/>
    <row r="3973"/>
    <row r="3974"/>
    <row r="3975"/>
    <row r="3976"/>
    <row r="3977"/>
    <row r="3978"/>
    <row r="3979"/>
    <row r="3980"/>
    <row r="3981"/>
    <row r="3982"/>
    <row r="3983"/>
    <row r="3984"/>
    <row r="3985"/>
    <row r="3986"/>
    <row r="3987"/>
    <row r="3988"/>
    <row r="3989"/>
    <row r="3990"/>
    <row r="3991"/>
    <row r="3992"/>
    <row r="3993"/>
    <row r="3994"/>
    <row r="3995"/>
    <row r="3996"/>
    <row r="3997"/>
    <row r="3998"/>
    <row r="3999"/>
    <row r="4000"/>
    <row r="4001"/>
    <row r="4002"/>
    <row r="4003"/>
    <row r="4004"/>
    <row r="4005"/>
    <row r="4006"/>
    <row r="4007"/>
    <row r="4008"/>
    <row r="4009"/>
    <row r="4010"/>
    <row r="4011"/>
    <row r="4012"/>
    <row r="4013"/>
    <row r="4014"/>
    <row r="4015"/>
    <row r="4016"/>
    <row r="4017"/>
    <row r="4018"/>
    <row r="4019"/>
    <row r="4020"/>
    <row r="4021"/>
    <row r="4022"/>
    <row r="4023"/>
    <row r="4024"/>
    <row r="4025"/>
    <row r="4026"/>
    <row r="4027"/>
    <row r="4028"/>
    <row r="4029"/>
    <row r="4030"/>
    <row r="4031"/>
    <row r="4032"/>
    <row r="4033"/>
    <row r="4034"/>
    <row r="4035"/>
    <row r="4036"/>
    <row r="4037"/>
    <row r="4038"/>
    <row r="4039"/>
    <row r="4040"/>
    <row r="4041"/>
    <row r="4042"/>
    <row r="4043"/>
    <row r="4044"/>
    <row r="4045"/>
    <row r="4046"/>
    <row r="4047"/>
    <row r="4048"/>
    <row r="4049"/>
    <row r="4050"/>
    <row r="4051"/>
    <row r="4052"/>
    <row r="4053"/>
    <row r="4054"/>
    <row r="4055"/>
    <row r="4056"/>
    <row r="4057"/>
    <row r="4058"/>
    <row r="4059"/>
    <row r="4060"/>
    <row r="4061"/>
    <row r="4062"/>
    <row r="4063"/>
    <row r="4064"/>
    <row r="4065"/>
    <row r="4066"/>
    <row r="4067"/>
    <row r="4068"/>
    <row r="4069"/>
    <row r="4070"/>
    <row r="4071"/>
    <row r="4072"/>
    <row r="4073"/>
    <row r="4074"/>
    <row r="4075"/>
    <row r="4076"/>
    <row r="4077"/>
    <row r="4078"/>
    <row r="4079"/>
    <row r="4080"/>
    <row r="4081"/>
    <row r="4082"/>
    <row r="4083"/>
    <row r="4084"/>
    <row r="4085"/>
    <row r="4086"/>
    <row r="4087"/>
    <row r="4088"/>
    <row r="4089"/>
    <row r="4090"/>
    <row r="4091"/>
    <row r="4092"/>
    <row r="4093"/>
    <row r="4094"/>
    <row r="4095"/>
    <row r="4096"/>
    <row r="4097"/>
    <row r="4098"/>
    <row r="4099"/>
    <row r="4100"/>
    <row r="4101"/>
    <row r="4102"/>
    <row r="4103"/>
    <row r="4104"/>
    <row r="4105"/>
    <row r="4106"/>
    <row r="4107"/>
    <row r="4108"/>
    <row r="4109"/>
    <row r="4110"/>
    <row r="4111"/>
    <row r="4112"/>
    <row r="4113"/>
    <row r="4114"/>
    <row r="4115"/>
    <row r="4116"/>
    <row r="4117"/>
    <row r="4118"/>
    <row r="4119"/>
    <row r="4120"/>
    <row r="4121"/>
    <row r="4122"/>
    <row r="4123"/>
    <row r="4124"/>
    <row r="4125"/>
    <row r="4126"/>
    <row r="4127"/>
    <row r="4128"/>
    <row r="4129"/>
    <row r="4130"/>
    <row r="4131"/>
    <row r="4132"/>
    <row r="4133"/>
    <row r="4134"/>
    <row r="4135"/>
    <row r="4136"/>
    <row r="4137"/>
    <row r="4138"/>
    <row r="4139"/>
    <row r="4140"/>
    <row r="4141"/>
    <row r="4142"/>
    <row r="4143"/>
    <row r="4144"/>
    <row r="4145"/>
    <row r="4146"/>
    <row r="4147"/>
    <row r="4148"/>
    <row r="4149"/>
    <row r="4150"/>
    <row r="4151"/>
    <row r="4152"/>
    <row r="4153"/>
    <row r="4154"/>
    <row r="4155"/>
    <row r="4156"/>
    <row r="4157"/>
    <row r="4158"/>
    <row r="4159"/>
    <row r="4160"/>
    <row r="4161"/>
    <row r="4162"/>
    <row r="4163"/>
    <row r="4164"/>
    <row r="4165"/>
    <row r="4166"/>
    <row r="4167"/>
    <row r="4168"/>
    <row r="4169"/>
    <row r="4170"/>
    <row r="4171"/>
    <row r="4172"/>
    <row r="4173"/>
    <row r="4174"/>
    <row r="4175"/>
    <row r="4176"/>
    <row r="4177"/>
    <row r="4178"/>
    <row r="4179"/>
    <row r="4180"/>
    <row r="4181"/>
    <row r="4182"/>
    <row r="4183"/>
    <row r="4184"/>
    <row r="4185"/>
    <row r="4186"/>
    <row r="4187"/>
    <row r="4188"/>
    <row r="4189"/>
    <row r="4190"/>
    <row r="4191"/>
    <row r="4192"/>
    <row r="4193"/>
    <row r="4194"/>
    <row r="4195"/>
    <row r="4196"/>
    <row r="4197"/>
    <row r="4198"/>
    <row r="4199"/>
    <row r="4200"/>
    <row r="4201"/>
    <row r="4202"/>
    <row r="4203"/>
    <row r="4204"/>
    <row r="4205"/>
    <row r="4206"/>
    <row r="4207"/>
    <row r="4208"/>
    <row r="4209"/>
    <row r="4210"/>
    <row r="4211"/>
    <row r="4212"/>
    <row r="4213"/>
    <row r="4214"/>
    <row r="4215"/>
    <row r="4216"/>
    <row r="4217"/>
    <row r="4218"/>
    <row r="4219"/>
    <row r="4220"/>
    <row r="4221"/>
    <row r="4222"/>
    <row r="4223"/>
    <row r="4224"/>
    <row r="4225"/>
    <row r="4226"/>
    <row r="4227"/>
    <row r="4228"/>
    <row r="4229"/>
    <row r="4230"/>
    <row r="4231"/>
    <row r="4232"/>
    <row r="4233"/>
    <row r="4234"/>
    <row r="4235"/>
    <row r="4236"/>
    <row r="4237"/>
    <row r="4238"/>
    <row r="4239"/>
    <row r="4240"/>
    <row r="4241"/>
    <row r="4242"/>
    <row r="4243"/>
    <row r="4244"/>
    <row r="4245"/>
    <row r="4246"/>
    <row r="4247"/>
    <row r="4248"/>
    <row r="4249"/>
    <row r="4250"/>
    <row r="4251"/>
    <row r="4252"/>
    <row r="4253"/>
    <row r="4254"/>
    <row r="4255"/>
    <row r="4256"/>
    <row r="4257"/>
    <row r="4258"/>
    <row r="4259"/>
    <row r="4260"/>
    <row r="4261"/>
    <row r="4262"/>
    <row r="4263"/>
    <row r="4264"/>
    <row r="4265"/>
    <row r="4266"/>
    <row r="4267"/>
    <row r="4268"/>
    <row r="4269"/>
    <row r="4270"/>
    <row r="4271"/>
    <row r="4272"/>
    <row r="4273"/>
    <row r="4274"/>
    <row r="4275"/>
    <row r="4276"/>
    <row r="4277"/>
    <row r="4278"/>
    <row r="4279"/>
    <row r="4280"/>
    <row r="4281"/>
    <row r="4282"/>
    <row r="4283"/>
    <row r="4284"/>
    <row r="4285"/>
    <row r="4286"/>
    <row r="4287"/>
    <row r="4288"/>
    <row r="4289"/>
    <row r="4290"/>
    <row r="4291"/>
    <row r="4292"/>
    <row r="4293"/>
    <row r="4294"/>
    <row r="4295"/>
    <row r="4296"/>
    <row r="4297"/>
    <row r="4298"/>
    <row r="4299"/>
    <row r="4300"/>
    <row r="4301"/>
    <row r="4302"/>
    <row r="4303"/>
    <row r="4304"/>
    <row r="4305"/>
    <row r="4306"/>
    <row r="4307"/>
    <row r="4308"/>
    <row r="4309"/>
    <row r="4310"/>
    <row r="4311"/>
    <row r="4312"/>
    <row r="4313"/>
    <row r="4314"/>
    <row r="4315"/>
    <row r="4316"/>
    <row r="4317"/>
    <row r="4318"/>
    <row r="4319"/>
    <row r="4320"/>
    <row r="4321"/>
    <row r="4322"/>
    <row r="4323"/>
    <row r="4324"/>
    <row r="4325"/>
    <row r="4326"/>
    <row r="4327"/>
    <row r="4328"/>
    <row r="4329"/>
    <row r="4330"/>
    <row r="4331"/>
    <row r="4332"/>
    <row r="4333"/>
    <row r="4334"/>
    <row r="4335"/>
    <row r="4336"/>
    <row r="4337"/>
    <row r="4338"/>
    <row r="4339"/>
    <row r="4340"/>
    <row r="4341"/>
    <row r="4342"/>
    <row r="4343"/>
    <row r="4344"/>
    <row r="4345"/>
    <row r="4346"/>
    <row r="4347"/>
    <row r="4348"/>
    <row r="4349"/>
    <row r="4350"/>
    <row r="4351"/>
    <row r="4352"/>
    <row r="4353"/>
    <row r="4354"/>
    <row r="4355"/>
    <row r="4356"/>
    <row r="4357"/>
    <row r="4358"/>
    <row r="4359"/>
    <row r="4360"/>
    <row r="4361"/>
    <row r="4362"/>
    <row r="4363"/>
    <row r="4364"/>
    <row r="4365"/>
    <row r="4366"/>
    <row r="4367"/>
    <row r="4368"/>
    <row r="4369"/>
    <row r="4370"/>
    <row r="4371"/>
    <row r="4372"/>
    <row r="4373"/>
    <row r="4374"/>
    <row r="4375"/>
    <row r="4376"/>
    <row r="4377"/>
    <row r="4378"/>
    <row r="4379"/>
    <row r="4380"/>
    <row r="4381"/>
    <row r="4382"/>
    <row r="4383"/>
    <row r="4384"/>
    <row r="4385"/>
    <row r="4386"/>
    <row r="4387"/>
    <row r="4388"/>
    <row r="4389"/>
    <row r="4390"/>
    <row r="4391"/>
    <row r="4392"/>
    <row r="4393"/>
    <row r="4394"/>
    <row r="4395"/>
    <row r="4396"/>
    <row r="4397"/>
    <row r="4398"/>
    <row r="4399"/>
    <row r="4400"/>
    <row r="4401"/>
    <row r="4402"/>
    <row r="4403"/>
    <row r="4404"/>
    <row r="4405"/>
    <row r="4406"/>
    <row r="4407"/>
    <row r="4408"/>
    <row r="4409"/>
    <row r="4410"/>
    <row r="4411"/>
    <row r="4412"/>
    <row r="4413"/>
    <row r="4414"/>
    <row r="4415"/>
    <row r="4416"/>
    <row r="4417"/>
    <row r="4418"/>
    <row r="4419"/>
    <row r="4420"/>
    <row r="4421"/>
    <row r="4422"/>
    <row r="4423"/>
    <row r="4424"/>
    <row r="4425"/>
    <row r="4426"/>
    <row r="4427"/>
    <row r="4428"/>
    <row r="4429"/>
    <row r="4430"/>
    <row r="4431"/>
    <row r="4432"/>
    <row r="4433"/>
    <row r="4434"/>
    <row r="4435"/>
    <row r="4436"/>
    <row r="4437"/>
    <row r="4438"/>
    <row r="4439"/>
    <row r="4440"/>
    <row r="4441"/>
    <row r="4442"/>
    <row r="4443"/>
    <row r="4444"/>
    <row r="4445"/>
    <row r="4446"/>
    <row r="4447"/>
    <row r="4448"/>
    <row r="4449"/>
    <row r="4450"/>
    <row r="4451"/>
    <row r="4452"/>
    <row r="4453"/>
    <row r="4454"/>
    <row r="4455"/>
    <row r="4456"/>
    <row r="4457"/>
    <row r="4458"/>
    <row r="4459"/>
    <row r="4460"/>
    <row r="4461"/>
    <row r="4462"/>
    <row r="4463"/>
    <row r="4464"/>
    <row r="4465"/>
    <row r="4466"/>
    <row r="4467"/>
    <row r="4468"/>
    <row r="4469"/>
    <row r="4470"/>
    <row r="4471"/>
    <row r="4472"/>
    <row r="4473"/>
    <row r="4474"/>
    <row r="4475"/>
    <row r="4476"/>
    <row r="4477"/>
    <row r="4478"/>
    <row r="4479"/>
    <row r="4480"/>
    <row r="4481"/>
    <row r="4482"/>
    <row r="4483"/>
    <row r="4484"/>
    <row r="4485"/>
    <row r="4486"/>
    <row r="4487"/>
    <row r="4488"/>
    <row r="4489"/>
    <row r="4490"/>
    <row r="4491"/>
    <row r="4492"/>
    <row r="4493"/>
    <row r="4494"/>
    <row r="4495"/>
    <row r="4496"/>
    <row r="4497"/>
    <row r="4498"/>
    <row r="4499"/>
    <row r="4500"/>
    <row r="4501"/>
    <row r="4502"/>
    <row r="4503"/>
    <row r="4504"/>
    <row r="4505"/>
    <row r="4506"/>
    <row r="4507"/>
    <row r="4508"/>
    <row r="4509"/>
    <row r="4510"/>
    <row r="4511"/>
    <row r="4512"/>
    <row r="4513"/>
    <row r="4514"/>
    <row r="4515"/>
    <row r="4516"/>
    <row r="4517"/>
    <row r="4518"/>
    <row r="4519"/>
    <row r="4520"/>
    <row r="4521"/>
    <row r="4522"/>
    <row r="4523"/>
    <row r="4524"/>
    <row r="4525"/>
    <row r="4526"/>
    <row r="4527"/>
    <row r="4528"/>
    <row r="4529"/>
    <row r="4530"/>
    <row r="4531"/>
    <row r="4532"/>
    <row r="4533"/>
    <row r="4534"/>
    <row r="4535"/>
    <row r="4536"/>
    <row r="4537"/>
    <row r="4538"/>
    <row r="4539"/>
    <row r="4540"/>
    <row r="4541"/>
    <row r="4542"/>
    <row r="4543"/>
    <row r="4544"/>
    <row r="4545"/>
    <row r="4546"/>
    <row r="4547"/>
    <row r="4548"/>
    <row r="4549"/>
    <row r="4550"/>
    <row r="4551"/>
    <row r="4552"/>
    <row r="4553"/>
    <row r="4554"/>
    <row r="4555"/>
    <row r="4556"/>
    <row r="4557"/>
    <row r="4558"/>
    <row r="4559"/>
    <row r="4560"/>
    <row r="4561"/>
    <row r="4562"/>
    <row r="4563"/>
    <row r="4564"/>
    <row r="4565"/>
    <row r="4566"/>
    <row r="4567"/>
    <row r="4568"/>
    <row r="4569"/>
    <row r="4570"/>
    <row r="4571"/>
    <row r="4572"/>
    <row r="4573"/>
    <row r="4574"/>
    <row r="4575"/>
    <row r="4576"/>
    <row r="4577"/>
    <row r="4578"/>
    <row r="4579"/>
    <row r="4580"/>
    <row r="4581"/>
    <row r="4582"/>
    <row r="4583"/>
    <row r="4584"/>
    <row r="4585"/>
    <row r="4586"/>
    <row r="4587"/>
    <row r="4588"/>
    <row r="4589"/>
    <row r="4590"/>
    <row r="4591"/>
    <row r="4592"/>
    <row r="4593"/>
    <row r="4594"/>
    <row r="4595"/>
    <row r="4596"/>
    <row r="4597"/>
    <row r="4598"/>
    <row r="4599"/>
    <row r="4600"/>
    <row r="4601"/>
    <row r="4602"/>
    <row r="4603"/>
    <row r="4604"/>
    <row r="4605"/>
    <row r="4606"/>
    <row r="4607"/>
    <row r="4608"/>
    <row r="4609"/>
    <row r="4610"/>
    <row r="4611"/>
    <row r="4612"/>
    <row r="4613"/>
    <row r="4614"/>
    <row r="4615"/>
    <row r="4616"/>
    <row r="4617"/>
    <row r="4618"/>
    <row r="4619"/>
    <row r="4620"/>
    <row r="4621"/>
    <row r="4622"/>
    <row r="4623"/>
    <row r="4624"/>
    <row r="4625"/>
    <row r="4626"/>
    <row r="4627"/>
    <row r="4628"/>
    <row r="4629"/>
    <row r="4630"/>
    <row r="4631"/>
    <row r="4632"/>
    <row r="4633"/>
    <row r="4634"/>
    <row r="4635"/>
    <row r="4636"/>
    <row r="4637"/>
    <row r="4638"/>
    <row r="4639"/>
    <row r="4640"/>
    <row r="4641"/>
    <row r="4642"/>
    <row r="4643"/>
    <row r="4644"/>
    <row r="4645"/>
    <row r="4646"/>
    <row r="4647"/>
    <row r="4648"/>
    <row r="4649"/>
    <row r="4650"/>
    <row r="4651"/>
    <row r="4652"/>
    <row r="4653"/>
    <row r="4654"/>
    <row r="4655"/>
    <row r="4656"/>
    <row r="4657"/>
    <row r="4658"/>
    <row r="4659"/>
    <row r="4660"/>
    <row r="4661"/>
    <row r="4662"/>
    <row r="4663"/>
    <row r="4664"/>
    <row r="4665"/>
    <row r="4666"/>
    <row r="4667"/>
    <row r="4668"/>
    <row r="4669"/>
    <row r="4670"/>
    <row r="4671"/>
    <row r="4672"/>
    <row r="4673"/>
    <row r="4674"/>
    <row r="4675"/>
    <row r="4676"/>
    <row r="4677"/>
    <row r="4678"/>
    <row r="4679"/>
    <row r="4680"/>
    <row r="4681"/>
    <row r="4682"/>
    <row r="4683"/>
    <row r="4684"/>
    <row r="4685"/>
    <row r="4686"/>
    <row r="4687"/>
    <row r="4688"/>
    <row r="4689"/>
    <row r="4690"/>
    <row r="4691"/>
    <row r="4692"/>
    <row r="4693"/>
    <row r="4694"/>
    <row r="4695"/>
    <row r="4696"/>
    <row r="4697"/>
    <row r="4698"/>
    <row r="4699"/>
    <row r="4700"/>
    <row r="4701"/>
    <row r="4702"/>
    <row r="4703"/>
    <row r="4704"/>
    <row r="4705"/>
    <row r="4706"/>
    <row r="4707"/>
    <row r="4708"/>
    <row r="4709"/>
    <row r="4710"/>
    <row r="4711"/>
    <row r="4712"/>
    <row r="4713"/>
    <row r="4714"/>
    <row r="4715"/>
    <row r="4716"/>
    <row r="4717"/>
    <row r="4718"/>
    <row r="4719"/>
    <row r="4720"/>
    <row r="4721"/>
    <row r="4722"/>
    <row r="4723"/>
    <row r="4724"/>
    <row r="4725"/>
    <row r="4726"/>
    <row r="4727"/>
    <row r="4728"/>
    <row r="4729"/>
    <row r="4730"/>
    <row r="4731"/>
    <row r="4732"/>
    <row r="4733"/>
    <row r="4734"/>
    <row r="4735"/>
    <row r="4736"/>
    <row r="4737"/>
    <row r="4738"/>
    <row r="4739"/>
    <row r="4740"/>
    <row r="4741"/>
    <row r="4742"/>
    <row r="4743"/>
    <row r="4744"/>
    <row r="4745"/>
    <row r="4746"/>
    <row r="4747"/>
    <row r="4748"/>
    <row r="4749"/>
    <row r="4750"/>
    <row r="4751"/>
    <row r="4752"/>
    <row r="4753"/>
    <row r="4754"/>
    <row r="4755"/>
    <row r="4756"/>
    <row r="4757"/>
    <row r="4758"/>
    <row r="4759"/>
    <row r="4760"/>
    <row r="4761"/>
    <row r="4762"/>
    <row r="4763"/>
    <row r="4764"/>
    <row r="4765"/>
    <row r="4766"/>
    <row r="4767"/>
    <row r="4768"/>
    <row r="4769"/>
    <row r="4770"/>
    <row r="4771"/>
    <row r="4772"/>
    <row r="4773"/>
    <row r="4774"/>
    <row r="4775"/>
    <row r="4776"/>
    <row r="4777"/>
    <row r="4778"/>
    <row r="4779"/>
    <row r="4780"/>
    <row r="4781"/>
    <row r="4782"/>
    <row r="4783"/>
    <row r="4784"/>
    <row r="4785"/>
    <row r="4786"/>
    <row r="4787"/>
    <row r="4788"/>
    <row r="4789"/>
    <row r="4790"/>
    <row r="4791"/>
    <row r="4792"/>
    <row r="4793"/>
    <row r="4794"/>
    <row r="4795"/>
    <row r="4796"/>
    <row r="4797"/>
    <row r="4798"/>
    <row r="4799"/>
    <row r="4800"/>
    <row r="4801"/>
    <row r="4802"/>
    <row r="4803"/>
    <row r="4804"/>
    <row r="4805"/>
    <row r="4806"/>
    <row r="4807"/>
    <row r="4808"/>
    <row r="4809"/>
    <row r="4810"/>
    <row r="4811"/>
    <row r="4812"/>
    <row r="4813"/>
    <row r="4814"/>
    <row r="4815"/>
    <row r="4816"/>
    <row r="4817"/>
    <row r="4818"/>
    <row r="4819"/>
    <row r="4820"/>
    <row r="4821"/>
    <row r="4822"/>
    <row r="4823"/>
    <row r="4824"/>
    <row r="4825"/>
    <row r="4826"/>
    <row r="4827"/>
    <row r="4828"/>
    <row r="4829"/>
    <row r="4830"/>
    <row r="4831"/>
    <row r="4832"/>
    <row r="4833"/>
    <row r="4834"/>
    <row r="4835"/>
    <row r="4836"/>
    <row r="4837"/>
    <row r="4838"/>
    <row r="4839"/>
    <row r="4840"/>
    <row r="4841"/>
    <row r="4842"/>
    <row r="4843"/>
    <row r="4844"/>
    <row r="4845"/>
    <row r="4846"/>
    <row r="4847"/>
    <row r="4848"/>
    <row r="4849"/>
    <row r="4850"/>
    <row r="4851"/>
    <row r="4852"/>
    <row r="4853"/>
    <row r="4854"/>
    <row r="4855"/>
    <row r="4856"/>
    <row r="4857"/>
    <row r="4858"/>
    <row r="4859"/>
    <row r="4860"/>
    <row r="4861"/>
    <row r="4862"/>
    <row r="4863"/>
    <row r="4864"/>
    <row r="4865"/>
    <row r="4866"/>
    <row r="4867"/>
    <row r="4868"/>
    <row r="4869"/>
    <row r="4870"/>
    <row r="4871"/>
    <row r="4872"/>
    <row r="4873"/>
    <row r="4874"/>
    <row r="4875"/>
    <row r="4876"/>
    <row r="4877"/>
    <row r="4878"/>
    <row r="4879"/>
    <row r="4880"/>
    <row r="4881"/>
    <row r="4882"/>
    <row r="4883"/>
    <row r="4884"/>
    <row r="4885"/>
    <row r="4886"/>
    <row r="4887"/>
    <row r="4888"/>
    <row r="4889"/>
    <row r="4890"/>
    <row r="4891"/>
    <row r="4892"/>
    <row r="4893"/>
    <row r="4894"/>
    <row r="4895"/>
    <row r="4896"/>
    <row r="4897"/>
    <row r="4898"/>
    <row r="4899"/>
    <row r="4900"/>
    <row r="4901"/>
    <row r="4902"/>
    <row r="4903"/>
    <row r="4904"/>
    <row r="4905"/>
    <row r="4906"/>
    <row r="4907"/>
    <row r="4908"/>
    <row r="4909"/>
    <row r="4910"/>
    <row r="4911"/>
    <row r="4912"/>
    <row r="4913"/>
    <row r="4914"/>
    <row r="4915"/>
    <row r="4916"/>
    <row r="4917"/>
    <row r="4918"/>
    <row r="4919"/>
    <row r="4920"/>
    <row r="4921"/>
    <row r="4922"/>
    <row r="4923"/>
    <row r="4924"/>
    <row r="4925"/>
    <row r="4926"/>
    <row r="4927"/>
    <row r="4928"/>
    <row r="4929"/>
    <row r="4930"/>
    <row r="4931"/>
    <row r="4932"/>
    <row r="4933"/>
    <row r="4934"/>
    <row r="4935"/>
    <row r="4936"/>
    <row r="4937"/>
    <row r="4938"/>
    <row r="4939"/>
    <row r="4940"/>
    <row r="4941"/>
    <row r="4942"/>
    <row r="4943"/>
    <row r="4944"/>
    <row r="4945"/>
    <row r="4946"/>
    <row r="4947"/>
    <row r="4948"/>
    <row r="4949"/>
    <row r="4950"/>
    <row r="4951"/>
    <row r="4952"/>
    <row r="4953"/>
    <row r="4954"/>
    <row r="4955"/>
    <row r="4956"/>
    <row r="4957"/>
    <row r="4958"/>
    <row r="4959"/>
    <row r="4960"/>
    <row r="4961"/>
    <row r="4962"/>
    <row r="4963"/>
    <row r="4964"/>
    <row r="4965"/>
    <row r="4966"/>
    <row r="4967"/>
    <row r="4968"/>
    <row r="4969"/>
    <row r="4970"/>
    <row r="4971"/>
    <row r="4972"/>
    <row r="4973"/>
    <row r="4974"/>
    <row r="4975"/>
    <row r="4976"/>
    <row r="4977"/>
    <row r="4978"/>
    <row r="4979"/>
    <row r="4980"/>
    <row r="4981"/>
    <row r="4982"/>
    <row r="4983"/>
    <row r="4984"/>
    <row r="4985"/>
    <row r="4986"/>
    <row r="4987"/>
    <row r="4988"/>
    <row r="4989"/>
    <row r="4990"/>
    <row r="4991"/>
    <row r="4992"/>
    <row r="4993"/>
    <row r="4994"/>
    <row r="4995"/>
    <row r="4996"/>
    <row r="4997"/>
    <row r="4998"/>
    <row r="4999"/>
    <row r="5000"/>
    <row r="5001"/>
    <row r="5002"/>
    <row r="5003"/>
    <row r="5004"/>
    <row r="5005"/>
    <row r="5006"/>
    <row r="5007"/>
    <row r="5008"/>
    <row r="5009"/>
    <row r="5010"/>
    <row r="5011"/>
    <row r="5012"/>
    <row r="5013"/>
    <row r="5014"/>
    <row r="5015"/>
    <row r="5016"/>
    <row r="5017"/>
    <row r="5018"/>
    <row r="5019"/>
    <row r="5020"/>
    <row r="5021"/>
    <row r="5022"/>
    <row r="5023"/>
    <row r="5024"/>
    <row r="5025"/>
    <row r="5026"/>
    <row r="5027"/>
    <row r="5028"/>
    <row r="5029"/>
    <row r="5030"/>
    <row r="5031"/>
    <row r="5032"/>
    <row r="5033"/>
    <row r="5034"/>
    <row r="5035"/>
    <row r="5036"/>
    <row r="5037"/>
    <row r="5038"/>
    <row r="5039"/>
    <row r="5040"/>
    <row r="5041"/>
    <row r="5042"/>
    <row r="5043"/>
    <row r="5044"/>
    <row r="5045"/>
    <row r="5046"/>
    <row r="5047"/>
    <row r="5048"/>
    <row r="5049"/>
    <row r="5050"/>
    <row r="5051"/>
    <row r="5052"/>
    <row r="5053"/>
    <row r="5054"/>
    <row r="5055"/>
    <row r="5056"/>
    <row r="5057"/>
    <row r="5058"/>
    <row r="5059"/>
    <row r="5060"/>
    <row r="5061"/>
    <row r="5062"/>
    <row r="5063"/>
    <row r="5064"/>
    <row r="5065"/>
    <row r="5066"/>
    <row r="5067"/>
    <row r="5068"/>
    <row r="5069"/>
    <row r="5070"/>
    <row r="5071"/>
    <row r="5072"/>
    <row r="5073"/>
    <row r="5074"/>
    <row r="5075"/>
    <row r="5076"/>
    <row r="5077"/>
    <row r="5078"/>
    <row r="5079"/>
    <row r="5080"/>
    <row r="5081"/>
    <row r="5082"/>
    <row r="5083"/>
    <row r="5084"/>
    <row r="5085"/>
    <row r="5086"/>
    <row r="5087"/>
    <row r="5088"/>
    <row r="5089"/>
    <row r="5090"/>
    <row r="5091"/>
    <row r="5092"/>
    <row r="5093"/>
    <row r="5094"/>
    <row r="5095"/>
    <row r="5096"/>
    <row r="5097"/>
    <row r="5098"/>
    <row r="5099"/>
    <row r="5100"/>
    <row r="5101"/>
    <row r="5102"/>
    <row r="5103"/>
    <row r="5104"/>
    <row r="5105"/>
    <row r="5106"/>
    <row r="5107"/>
    <row r="5108"/>
    <row r="5109"/>
    <row r="5110"/>
    <row r="5111"/>
    <row r="5112"/>
    <row r="5113"/>
    <row r="5114"/>
    <row r="5115"/>
    <row r="5116"/>
    <row r="5117"/>
    <row r="5118"/>
    <row r="5119"/>
    <row r="5120"/>
    <row r="5121"/>
    <row r="5122"/>
    <row r="5123"/>
    <row r="5124"/>
    <row r="5125"/>
    <row r="5126"/>
    <row r="5127"/>
    <row r="5128"/>
    <row r="5129"/>
    <row r="5130"/>
    <row r="5131"/>
    <row r="5132"/>
    <row r="5133"/>
    <row r="5134"/>
    <row r="5135"/>
    <row r="5136"/>
    <row r="5137"/>
    <row r="5138"/>
    <row r="5139"/>
    <row r="5140"/>
    <row r="5141"/>
    <row r="5142"/>
    <row r="5143"/>
    <row r="5144"/>
    <row r="5145"/>
    <row r="5146"/>
    <row r="5147"/>
    <row r="5148"/>
    <row r="5149"/>
    <row r="5150"/>
    <row r="5151"/>
    <row r="5152"/>
    <row r="5153"/>
    <row r="5154"/>
    <row r="5155"/>
    <row r="5156"/>
    <row r="5157"/>
    <row r="5158"/>
    <row r="5159"/>
    <row r="5160"/>
    <row r="5161"/>
    <row r="5162"/>
    <row r="5163"/>
    <row r="5164"/>
    <row r="5165"/>
    <row r="5166"/>
    <row r="5167"/>
    <row r="5168"/>
    <row r="5169"/>
    <row r="5170"/>
    <row r="5171"/>
    <row r="5172"/>
    <row r="5173"/>
    <row r="5174"/>
    <row r="5175"/>
    <row r="5176"/>
    <row r="5177"/>
    <row r="5178"/>
    <row r="5179"/>
    <row r="5180"/>
    <row r="5181"/>
    <row r="5182"/>
    <row r="5183"/>
    <row r="5184"/>
    <row r="5185"/>
    <row r="5186"/>
    <row r="5187"/>
    <row r="5188"/>
    <row r="5189"/>
    <row r="5190"/>
    <row r="5191"/>
    <row r="5192"/>
    <row r="5193"/>
    <row r="5194"/>
    <row r="5195"/>
    <row r="5196"/>
    <row r="5197"/>
    <row r="5198"/>
    <row r="5199"/>
    <row r="5200"/>
    <row r="5201"/>
    <row r="5202"/>
    <row r="5203"/>
    <row r="5204"/>
    <row r="5205"/>
    <row r="5206"/>
    <row r="5207"/>
    <row r="5208"/>
    <row r="5209"/>
    <row r="5210"/>
    <row r="5211"/>
    <row r="5212"/>
    <row r="5213"/>
    <row r="5214"/>
    <row r="5215"/>
    <row r="5216"/>
    <row r="5217"/>
    <row r="5218"/>
    <row r="5219"/>
    <row r="5220"/>
    <row r="5221"/>
    <row r="5222"/>
    <row r="5223"/>
    <row r="5224"/>
    <row r="5225"/>
    <row r="5226"/>
    <row r="5227"/>
    <row r="5228"/>
    <row r="5229"/>
    <row r="5230"/>
    <row r="5231"/>
    <row r="5232"/>
    <row r="5233"/>
    <row r="5234"/>
    <row r="5235"/>
    <row r="5236"/>
    <row r="5237"/>
    <row r="5238"/>
    <row r="5239"/>
    <row r="5240"/>
    <row r="5241"/>
    <row r="5242"/>
    <row r="5243"/>
    <row r="5244"/>
    <row r="5245"/>
    <row r="5246"/>
    <row r="5247"/>
    <row r="5248"/>
    <row r="5249"/>
    <row r="5250"/>
    <row r="5251"/>
    <row r="5252"/>
    <row r="5253"/>
    <row r="5254"/>
    <row r="5255"/>
    <row r="5256"/>
    <row r="5257"/>
    <row r="5258"/>
    <row r="5259"/>
    <row r="5260"/>
    <row r="5261"/>
    <row r="5262"/>
    <row r="5263"/>
    <row r="5264"/>
    <row r="5265"/>
    <row r="5266"/>
    <row r="5267"/>
    <row r="5268"/>
    <row r="5269"/>
    <row r="5270"/>
    <row r="5271"/>
    <row r="5272"/>
    <row r="5273"/>
    <row r="5274"/>
    <row r="5275"/>
    <row r="5276"/>
    <row r="5277"/>
    <row r="5278"/>
    <row r="5279"/>
    <row r="5280"/>
    <row r="5281"/>
    <row r="5282"/>
    <row r="5283"/>
    <row r="5284"/>
    <row r="5285"/>
    <row r="5286"/>
    <row r="5287"/>
    <row r="5288"/>
    <row r="5289"/>
    <row r="5290"/>
    <row r="5291"/>
    <row r="5292"/>
    <row r="5293"/>
    <row r="5294"/>
    <row r="5295"/>
    <row r="5296"/>
    <row r="5297"/>
    <row r="5298"/>
    <row r="5299"/>
    <row r="5300"/>
    <row r="5301"/>
    <row r="5302"/>
    <row r="5303"/>
    <row r="5304"/>
    <row r="5305"/>
    <row r="5306"/>
    <row r="5307"/>
    <row r="5308"/>
    <row r="5309"/>
    <row r="5310"/>
    <row r="5311"/>
    <row r="5312"/>
    <row r="5313"/>
    <row r="5314"/>
    <row r="5315"/>
    <row r="5316"/>
    <row r="5317"/>
    <row r="5318"/>
    <row r="5319"/>
    <row r="5320"/>
    <row r="5321"/>
    <row r="5322"/>
    <row r="5323"/>
    <row r="5324"/>
    <row r="5325"/>
    <row r="5326"/>
    <row r="5327"/>
    <row r="5328"/>
    <row r="5329"/>
    <row r="5330"/>
    <row r="5331"/>
    <row r="5332"/>
    <row r="5333"/>
    <row r="5334"/>
    <row r="5335"/>
    <row r="5336"/>
    <row r="5337"/>
    <row r="5338"/>
    <row r="5339"/>
    <row r="5340"/>
    <row r="5341"/>
    <row r="5342"/>
    <row r="5343"/>
    <row r="5344"/>
    <row r="5345"/>
    <row r="5346"/>
    <row r="5347"/>
    <row r="5348"/>
    <row r="5349"/>
    <row r="5350"/>
    <row r="5351"/>
    <row r="5352"/>
    <row r="5353"/>
    <row r="5354"/>
    <row r="5355"/>
    <row r="5356"/>
    <row r="5357"/>
    <row r="5358"/>
    <row r="5359"/>
    <row r="5360"/>
    <row r="5361"/>
    <row r="5362"/>
    <row r="5363"/>
    <row r="5364"/>
    <row r="5365"/>
    <row r="5366"/>
    <row r="5367"/>
    <row r="5368"/>
    <row r="5369"/>
    <row r="5370"/>
    <row r="5371"/>
    <row r="5372"/>
    <row r="5373"/>
    <row r="5374"/>
    <row r="5375"/>
    <row r="5376"/>
    <row r="5377"/>
    <row r="5378"/>
    <row r="5379"/>
    <row r="5380"/>
    <row r="5381"/>
    <row r="5382"/>
    <row r="5383"/>
    <row r="5384"/>
    <row r="5385"/>
    <row r="5386"/>
    <row r="5387"/>
    <row r="5388"/>
    <row r="5389"/>
    <row r="5390"/>
    <row r="5391"/>
    <row r="5392"/>
    <row r="5393"/>
    <row r="5394"/>
    <row r="5395"/>
    <row r="5396"/>
    <row r="5397"/>
    <row r="5398"/>
    <row r="5399"/>
    <row r="5400"/>
    <row r="5401"/>
    <row r="5402"/>
    <row r="5403"/>
    <row r="5404"/>
    <row r="5405"/>
    <row r="5406"/>
    <row r="5407"/>
    <row r="5408"/>
    <row r="5409"/>
    <row r="5410"/>
    <row r="5411"/>
    <row r="5412"/>
    <row r="5413"/>
    <row r="5414"/>
    <row r="5415"/>
    <row r="5416"/>
    <row r="5417"/>
    <row r="5418"/>
    <row r="5419"/>
    <row r="5420"/>
    <row r="5421"/>
    <row r="5422"/>
    <row r="5423"/>
    <row r="5424"/>
    <row r="5425"/>
    <row r="5426"/>
    <row r="5427"/>
    <row r="5428"/>
    <row r="5429"/>
    <row r="5430"/>
    <row r="5431"/>
    <row r="5432"/>
    <row r="5433"/>
    <row r="5434"/>
    <row r="5435"/>
    <row r="5436"/>
    <row r="5437"/>
    <row r="5438"/>
    <row r="5439"/>
    <row r="5440"/>
    <row r="5441"/>
    <row r="5442"/>
    <row r="5443"/>
    <row r="5444"/>
    <row r="5445"/>
    <row r="5446"/>
    <row r="5447"/>
    <row r="5448"/>
    <row r="5449"/>
    <row r="5450"/>
    <row r="5451"/>
    <row r="5452"/>
    <row r="5453"/>
    <row r="5454"/>
    <row r="5455"/>
    <row r="5456"/>
    <row r="5457"/>
    <row r="5458"/>
    <row r="5459"/>
    <row r="5460"/>
    <row r="5461"/>
    <row r="5462"/>
    <row r="5463"/>
    <row r="5464"/>
    <row r="5465"/>
    <row r="5466"/>
    <row r="5467"/>
    <row r="5468"/>
    <row r="5469"/>
    <row r="5470"/>
    <row r="5471"/>
    <row r="5472"/>
    <row r="5473"/>
    <row r="5474"/>
    <row r="5475"/>
    <row r="5476"/>
    <row r="5477"/>
    <row r="5478"/>
    <row r="5479"/>
    <row r="5480"/>
    <row r="5481"/>
    <row r="5482"/>
    <row r="5483"/>
    <row r="5484"/>
    <row r="5485"/>
    <row r="5486"/>
    <row r="5487"/>
    <row r="5488"/>
    <row r="5489"/>
    <row r="5490"/>
    <row r="5491"/>
    <row r="5492"/>
    <row r="5493"/>
    <row r="5494"/>
    <row r="5495"/>
    <row r="5496"/>
    <row r="5497"/>
    <row r="5498"/>
    <row r="5499"/>
    <row r="5500"/>
    <row r="5501"/>
    <row r="5502"/>
    <row r="5503"/>
    <row r="5504"/>
    <row r="5505"/>
    <row r="5506"/>
    <row r="5507"/>
    <row r="5508"/>
    <row r="5509"/>
    <row r="5510"/>
    <row r="5511"/>
    <row r="5512"/>
    <row r="5513"/>
    <row r="5514"/>
    <row r="5515"/>
    <row r="5516"/>
    <row r="5517"/>
    <row r="5518"/>
    <row r="5519"/>
    <row r="5520"/>
    <row r="5521"/>
    <row r="5522"/>
    <row r="5523"/>
    <row r="5524"/>
    <row r="5525"/>
    <row r="5526"/>
    <row r="5527"/>
    <row r="5528"/>
    <row r="5529"/>
    <row r="5530"/>
    <row r="5531"/>
    <row r="5532"/>
    <row r="5533"/>
    <row r="5534"/>
    <row r="5535"/>
    <row r="5536"/>
    <row r="5537"/>
    <row r="5538"/>
    <row r="5539"/>
    <row r="5540"/>
    <row r="5541"/>
    <row r="5542"/>
    <row r="5543"/>
    <row r="5544"/>
    <row r="5545"/>
    <row r="5546"/>
    <row r="5547"/>
    <row r="5548"/>
    <row r="5549"/>
    <row r="5550"/>
    <row r="5551"/>
    <row r="5552"/>
    <row r="5553"/>
    <row r="5554"/>
    <row r="5555"/>
    <row r="5556"/>
    <row r="5557"/>
    <row r="5558"/>
    <row r="5559"/>
    <row r="5560"/>
    <row r="5561"/>
    <row r="5562"/>
    <row r="5563"/>
    <row r="5564"/>
    <row r="5565"/>
    <row r="5566"/>
    <row r="5567"/>
    <row r="5568"/>
    <row r="5569"/>
    <row r="5570"/>
    <row r="5571"/>
    <row r="5572"/>
    <row r="5573"/>
    <row r="5574"/>
    <row r="5575"/>
    <row r="5576"/>
    <row r="5577"/>
    <row r="5578"/>
    <row r="5579"/>
    <row r="5580"/>
    <row r="5581"/>
    <row r="5582"/>
    <row r="5583"/>
    <row r="5584"/>
    <row r="5585"/>
    <row r="5586"/>
    <row r="5587"/>
    <row r="5588"/>
    <row r="5589"/>
    <row r="5590"/>
    <row r="5591"/>
    <row r="5592"/>
    <row r="5593"/>
    <row r="5594"/>
    <row r="5595"/>
    <row r="5596"/>
    <row r="5597"/>
    <row r="5598"/>
    <row r="5599"/>
    <row r="5600"/>
    <row r="5601"/>
    <row r="5602"/>
    <row r="5603"/>
    <row r="5604"/>
    <row r="5605"/>
    <row r="5606"/>
    <row r="5607"/>
    <row r="5608"/>
    <row r="5609"/>
    <row r="5610"/>
    <row r="5611"/>
    <row r="5612"/>
    <row r="5613"/>
    <row r="5614"/>
    <row r="5615"/>
    <row r="5616"/>
    <row r="5617"/>
    <row r="5618"/>
    <row r="5619"/>
    <row r="5620"/>
    <row r="5621"/>
    <row r="5622"/>
    <row r="5623"/>
    <row r="5624"/>
    <row r="5625"/>
    <row r="5626"/>
    <row r="5627"/>
    <row r="5628"/>
    <row r="5629"/>
    <row r="5630"/>
    <row r="5631"/>
    <row r="5632"/>
    <row r="5633"/>
    <row r="5634"/>
    <row r="5635"/>
    <row r="5636"/>
    <row r="5637"/>
    <row r="5638"/>
    <row r="5639"/>
    <row r="5640"/>
    <row r="5641"/>
    <row r="5642"/>
    <row r="5643"/>
    <row r="5644"/>
    <row r="5645"/>
    <row r="5646"/>
    <row r="5647"/>
    <row r="5648"/>
    <row r="5649"/>
    <row r="5650"/>
    <row r="5651"/>
    <row r="5652"/>
    <row r="5653"/>
    <row r="5654"/>
    <row r="5655"/>
    <row r="5656"/>
    <row r="5657"/>
    <row r="5658"/>
    <row r="5659"/>
    <row r="5660"/>
    <row r="5661"/>
    <row r="5662"/>
    <row r="5663"/>
    <row r="5664"/>
    <row r="5665"/>
    <row r="5666"/>
    <row r="5667"/>
    <row r="5668"/>
    <row r="5669"/>
    <row r="5670"/>
    <row r="5671"/>
    <row r="5672"/>
    <row r="5673"/>
    <row r="5674"/>
    <row r="5675"/>
    <row r="5676"/>
    <row r="5677"/>
    <row r="5678"/>
    <row r="5679"/>
    <row r="5680"/>
    <row r="5681"/>
    <row r="5682"/>
    <row r="5683"/>
    <row r="5684"/>
    <row r="5685"/>
    <row r="5686"/>
    <row r="5687"/>
    <row r="5688"/>
    <row r="5689"/>
    <row r="5690"/>
    <row r="5691"/>
    <row r="5692"/>
    <row r="5693"/>
    <row r="5694"/>
    <row r="5695"/>
    <row r="5696"/>
    <row r="5697"/>
    <row r="5698"/>
    <row r="5699"/>
    <row r="5700"/>
    <row r="5701"/>
    <row r="5702"/>
    <row r="5703"/>
    <row r="5704"/>
    <row r="5705"/>
    <row r="5706"/>
    <row r="5707"/>
    <row r="5708"/>
    <row r="5709"/>
    <row r="5710"/>
    <row r="5711"/>
    <row r="5712"/>
    <row r="5713"/>
    <row r="5714"/>
    <row r="5715"/>
    <row r="5716"/>
    <row r="5717"/>
    <row r="5718"/>
    <row r="5719"/>
    <row r="5720"/>
    <row r="5721"/>
    <row r="5722"/>
    <row r="5723"/>
    <row r="5724"/>
    <row r="5725"/>
    <row r="5726"/>
    <row r="5727"/>
    <row r="5728"/>
    <row r="5729"/>
    <row r="5730"/>
    <row r="5731"/>
    <row r="5732"/>
    <row r="5733"/>
    <row r="5734"/>
    <row r="5735"/>
    <row r="5736"/>
    <row r="5737"/>
    <row r="5738"/>
    <row r="5739"/>
    <row r="5740"/>
    <row r="5741"/>
    <row r="5742"/>
    <row r="5743"/>
    <row r="5744"/>
    <row r="5745"/>
    <row r="5746"/>
    <row r="5747"/>
    <row r="5748"/>
    <row r="5749"/>
    <row r="5750"/>
    <row r="5751"/>
    <row r="5752"/>
    <row r="5753"/>
    <row r="5754"/>
    <row r="5755"/>
    <row r="5756"/>
    <row r="5757"/>
    <row r="5758"/>
    <row r="5759"/>
    <row r="5760"/>
    <row r="5761"/>
    <row r="5762"/>
    <row r="5763"/>
    <row r="5764"/>
    <row r="5765"/>
    <row r="5766"/>
    <row r="5767"/>
    <row r="5768"/>
    <row r="5769"/>
    <row r="5770"/>
    <row r="5771"/>
    <row r="5772"/>
    <row r="5773"/>
    <row r="5774"/>
    <row r="5775"/>
    <row r="5776"/>
    <row r="5777"/>
    <row r="5778"/>
    <row r="5779"/>
    <row r="5780"/>
    <row r="5781"/>
    <row r="5782"/>
    <row r="5783"/>
    <row r="5784"/>
    <row r="5785"/>
    <row r="5786"/>
    <row r="5787"/>
    <row r="5788"/>
    <row r="5789"/>
    <row r="5790"/>
    <row r="5791"/>
    <row r="5792"/>
    <row r="5793"/>
    <row r="5794"/>
    <row r="5795"/>
    <row r="5796"/>
    <row r="5797"/>
    <row r="5798"/>
    <row r="5799"/>
    <row r="5800"/>
    <row r="5801"/>
    <row r="5802"/>
    <row r="5803"/>
    <row r="5804"/>
    <row r="5805"/>
    <row r="5806"/>
    <row r="5807"/>
    <row r="5808"/>
    <row r="5809"/>
    <row r="5810"/>
    <row r="5811"/>
    <row r="5812"/>
    <row r="5813"/>
    <row r="5814"/>
    <row r="5815"/>
    <row r="5816"/>
    <row r="5817"/>
    <row r="5818"/>
    <row r="5819"/>
    <row r="5820"/>
    <row r="5821"/>
    <row r="5822"/>
    <row r="5823"/>
    <row r="5824"/>
    <row r="5825"/>
    <row r="5826"/>
    <row r="5827"/>
    <row r="5828"/>
    <row r="5829"/>
    <row r="5830"/>
    <row r="5831"/>
    <row r="5832"/>
    <row r="5833"/>
    <row r="5834"/>
    <row r="5835"/>
    <row r="5836"/>
    <row r="5837"/>
    <row r="5838"/>
    <row r="5839"/>
    <row r="5840"/>
    <row r="5841"/>
    <row r="5842"/>
    <row r="5843"/>
    <row r="5844"/>
    <row r="5845"/>
    <row r="5846"/>
    <row r="5847"/>
    <row r="5848"/>
    <row r="5849"/>
    <row r="5850"/>
    <row r="5851"/>
    <row r="5852"/>
    <row r="5853"/>
    <row r="5854"/>
    <row r="5855"/>
    <row r="5856"/>
    <row r="5857"/>
    <row r="5858"/>
    <row r="5859"/>
    <row r="5860"/>
    <row r="5861"/>
    <row r="5862"/>
    <row r="5863"/>
    <row r="5864"/>
    <row r="5865"/>
    <row r="5866"/>
    <row r="5867"/>
    <row r="5868"/>
    <row r="5869"/>
    <row r="5870"/>
    <row r="5871"/>
    <row r="5872"/>
    <row r="5873"/>
    <row r="5874"/>
    <row r="5875"/>
    <row r="5876"/>
    <row r="5877"/>
    <row r="5878"/>
    <row r="5879"/>
    <row r="5880"/>
    <row r="5881"/>
    <row r="5882"/>
    <row r="5883"/>
    <row r="5884"/>
    <row r="5885"/>
    <row r="5886"/>
    <row r="5887"/>
    <row r="5888"/>
    <row r="5889"/>
    <row r="5890"/>
    <row r="5891"/>
    <row r="5892"/>
    <row r="5893"/>
    <row r="5894"/>
    <row r="5895"/>
    <row r="5896"/>
    <row r="5897"/>
    <row r="5898"/>
    <row r="5899"/>
    <row r="5900"/>
    <row r="5901"/>
    <row r="5902"/>
    <row r="5903"/>
    <row r="5904"/>
    <row r="5905"/>
    <row r="5906"/>
    <row r="5907"/>
    <row r="5908"/>
    <row r="5909"/>
    <row r="5910"/>
    <row r="5911"/>
    <row r="5912"/>
    <row r="5913"/>
    <row r="5914"/>
    <row r="5915"/>
    <row r="5916"/>
    <row r="5917"/>
    <row r="5918"/>
    <row r="5919"/>
    <row r="5920"/>
    <row r="5921"/>
    <row r="5922"/>
    <row r="5923"/>
    <row r="5924"/>
    <row r="5925"/>
    <row r="5926"/>
    <row r="5927"/>
    <row r="5928"/>
    <row r="5929"/>
    <row r="5930"/>
    <row r="5931"/>
    <row r="5932"/>
    <row r="5933"/>
    <row r="5934"/>
    <row r="5935"/>
    <row r="5936"/>
    <row r="5937"/>
    <row r="5938"/>
    <row r="5939"/>
    <row r="5940"/>
    <row r="5941"/>
    <row r="5942"/>
    <row r="5943"/>
    <row r="5944"/>
    <row r="5945"/>
    <row r="5946"/>
    <row r="5947"/>
    <row r="5948"/>
    <row r="5949"/>
    <row r="5950"/>
    <row r="5951"/>
    <row r="5952"/>
    <row r="5953"/>
    <row r="5954"/>
    <row r="5955"/>
    <row r="5956"/>
    <row r="5957"/>
    <row r="5958"/>
    <row r="5959"/>
    <row r="5960"/>
    <row r="5961"/>
    <row r="5962"/>
    <row r="5963"/>
    <row r="5964"/>
    <row r="5965"/>
    <row r="5966"/>
    <row r="5967"/>
    <row r="5968"/>
    <row r="5969"/>
    <row r="5970"/>
    <row r="5971"/>
    <row r="5972"/>
    <row r="5973"/>
    <row r="5974"/>
    <row r="5975"/>
    <row r="5976"/>
    <row r="5977"/>
    <row r="5978"/>
    <row r="5979"/>
    <row r="5980"/>
    <row r="5981"/>
    <row r="5982"/>
    <row r="5983"/>
    <row r="5984"/>
    <row r="5985"/>
    <row r="5986"/>
    <row r="5987"/>
    <row r="5988"/>
    <row r="5989"/>
    <row r="5990"/>
    <row r="5991"/>
    <row r="5992"/>
    <row r="5993"/>
    <row r="5994"/>
    <row r="5995"/>
    <row r="5996"/>
    <row r="5997"/>
    <row r="5998"/>
    <row r="5999"/>
    <row r="6000"/>
    <row r="6001"/>
    <row r="6002"/>
    <row r="6003"/>
    <row r="6004"/>
    <row r="6005"/>
    <row r="6006"/>
    <row r="6007"/>
    <row r="6008"/>
    <row r="6009"/>
    <row r="6010"/>
    <row r="6011"/>
    <row r="6012"/>
    <row r="6013"/>
    <row r="6014"/>
    <row r="6015"/>
    <row r="6016"/>
    <row r="6017"/>
    <row r="6018"/>
    <row r="6019"/>
    <row r="6020"/>
    <row r="6021"/>
    <row r="6022"/>
    <row r="6023"/>
    <row r="6024"/>
    <row r="6025"/>
    <row r="6026"/>
    <row r="6027"/>
    <row r="6028"/>
    <row r="6029"/>
    <row r="6030"/>
    <row r="6031"/>
    <row r="6032"/>
    <row r="6033"/>
    <row r="6034"/>
    <row r="6035"/>
    <row r="6036"/>
    <row r="6037"/>
    <row r="6038"/>
    <row r="6039"/>
    <row r="6040"/>
    <row r="6041"/>
    <row r="6042"/>
    <row r="6043"/>
    <row r="6044"/>
    <row r="6045"/>
    <row r="6046"/>
    <row r="6047"/>
    <row r="6048"/>
    <row r="6049"/>
    <row r="6050"/>
    <row r="6051"/>
    <row r="6052"/>
    <row r="6053"/>
    <row r="6054"/>
    <row r="6055"/>
    <row r="6056"/>
    <row r="6057"/>
    <row r="6058"/>
    <row r="6059"/>
    <row r="6060"/>
    <row r="6061"/>
    <row r="6062"/>
    <row r="6063"/>
    <row r="6064"/>
    <row r="6065"/>
    <row r="6066"/>
    <row r="6067"/>
    <row r="6068"/>
    <row r="6069"/>
    <row r="6070"/>
    <row r="6071"/>
    <row r="6072"/>
    <row r="6073"/>
    <row r="6074"/>
    <row r="6075"/>
    <row r="6076"/>
    <row r="6077"/>
    <row r="6078"/>
    <row r="6079"/>
    <row r="6080"/>
    <row r="6081"/>
    <row r="6082"/>
    <row r="6083"/>
    <row r="6084"/>
    <row r="6085"/>
    <row r="6086"/>
    <row r="6087"/>
    <row r="6088"/>
    <row r="6089"/>
    <row r="6090"/>
    <row r="6091"/>
    <row r="6092"/>
    <row r="6093"/>
    <row r="6094"/>
    <row r="6095"/>
    <row r="6096"/>
    <row r="6097"/>
    <row r="6098"/>
    <row r="6099"/>
    <row r="6100"/>
    <row r="6101"/>
    <row r="6102"/>
    <row r="6103"/>
    <row r="6104"/>
    <row r="6105"/>
    <row r="6106"/>
    <row r="6107"/>
    <row r="6108"/>
    <row r="6109"/>
    <row r="6110"/>
    <row r="6111"/>
    <row r="6112"/>
    <row r="6113"/>
    <row r="6114"/>
    <row r="6115"/>
    <row r="6116"/>
    <row r="6117"/>
    <row r="6118"/>
    <row r="6119"/>
    <row r="6120"/>
    <row r="6121"/>
    <row r="6122"/>
    <row r="6123"/>
    <row r="6124"/>
    <row r="6125"/>
    <row r="6126"/>
    <row r="6127"/>
    <row r="6128"/>
    <row r="6129"/>
    <row r="6130"/>
    <row r="6131"/>
    <row r="6132"/>
    <row r="6133"/>
    <row r="6134"/>
    <row r="6135"/>
    <row r="6136"/>
    <row r="6137"/>
    <row r="6138"/>
    <row r="6139"/>
    <row r="6140"/>
    <row r="6141"/>
    <row r="6142"/>
    <row r="6143"/>
    <row r="6144"/>
    <row r="6145"/>
    <row r="6146"/>
    <row r="6147"/>
    <row r="6148"/>
    <row r="6149"/>
    <row r="6150"/>
    <row r="6151"/>
    <row r="6152"/>
    <row r="6153"/>
    <row r="6154"/>
    <row r="6155"/>
    <row r="6156"/>
    <row r="6157"/>
    <row r="6158"/>
    <row r="6159"/>
    <row r="6160"/>
    <row r="6161"/>
    <row r="6162"/>
    <row r="6163"/>
    <row r="6164"/>
    <row r="6165"/>
    <row r="6166"/>
    <row r="6167"/>
    <row r="6168"/>
    <row r="6169"/>
    <row r="6170"/>
    <row r="6171"/>
    <row r="6172"/>
    <row r="6173"/>
    <row r="6174"/>
    <row r="6175"/>
    <row r="6176"/>
    <row r="6177"/>
    <row r="6178"/>
    <row r="6179"/>
    <row r="6180"/>
    <row r="6181"/>
    <row r="6182"/>
    <row r="6183"/>
    <row r="6184"/>
    <row r="6185"/>
    <row r="6186"/>
    <row r="6187"/>
    <row r="6188"/>
    <row r="6189"/>
    <row r="6190"/>
    <row r="6191"/>
    <row r="6192"/>
    <row r="6193"/>
    <row r="6194"/>
    <row r="6195"/>
    <row r="6196"/>
    <row r="6197"/>
    <row r="6198"/>
    <row r="6199"/>
    <row r="6200"/>
    <row r="6201"/>
    <row r="6202"/>
    <row r="6203"/>
    <row r="6204"/>
    <row r="6205"/>
    <row r="6206"/>
    <row r="6207"/>
    <row r="6208"/>
    <row r="6209"/>
    <row r="6210"/>
    <row r="6211"/>
    <row r="6212"/>
    <row r="6213"/>
    <row r="6214"/>
    <row r="6215"/>
    <row r="6216"/>
    <row r="6217"/>
    <row r="6218"/>
    <row r="6219"/>
    <row r="6220"/>
    <row r="6221"/>
    <row r="6222"/>
    <row r="6223"/>
    <row r="6224"/>
    <row r="6225"/>
    <row r="6226"/>
    <row r="6227"/>
    <row r="6228"/>
    <row r="6229"/>
    <row r="6230"/>
    <row r="6231"/>
    <row r="6232"/>
    <row r="6233"/>
    <row r="6234"/>
    <row r="6235"/>
    <row r="6236"/>
    <row r="6237"/>
    <row r="6238"/>
    <row r="6239"/>
    <row r="6240"/>
    <row r="6241"/>
    <row r="6242"/>
    <row r="6243"/>
    <row r="6244"/>
    <row r="6245"/>
    <row r="6246"/>
    <row r="6247"/>
    <row r="6248"/>
    <row r="6249"/>
    <row r="6250"/>
    <row r="6251"/>
    <row r="6252"/>
    <row r="6253"/>
    <row r="6254"/>
    <row r="6255"/>
    <row r="6256"/>
    <row r="6257"/>
    <row r="6258"/>
    <row r="6259"/>
    <row r="6260"/>
    <row r="6261"/>
    <row r="6262"/>
    <row r="6263"/>
    <row r="6264"/>
    <row r="6265"/>
    <row r="6266"/>
    <row r="6267"/>
    <row r="6268"/>
    <row r="6269"/>
    <row r="6270"/>
    <row r="6271"/>
    <row r="6272"/>
    <row r="6273"/>
    <row r="6274"/>
    <row r="6275"/>
    <row r="6276"/>
    <row r="6277"/>
    <row r="6278"/>
    <row r="6279"/>
    <row r="6280"/>
    <row r="6281"/>
    <row r="6282"/>
    <row r="6283"/>
    <row r="6284"/>
    <row r="6285"/>
    <row r="6286"/>
    <row r="6287"/>
    <row r="6288"/>
    <row r="6289"/>
    <row r="6290"/>
    <row r="6291"/>
    <row r="6292"/>
    <row r="6293"/>
    <row r="6294"/>
    <row r="6295"/>
    <row r="6296"/>
    <row r="6297"/>
    <row r="6298"/>
    <row r="6299"/>
    <row r="6300"/>
    <row r="6301"/>
    <row r="6302"/>
    <row r="6303"/>
    <row r="6304"/>
    <row r="6305"/>
    <row r="6306"/>
    <row r="6307"/>
    <row r="6308"/>
    <row r="6309"/>
    <row r="6310"/>
    <row r="6311"/>
    <row r="6312"/>
    <row r="6313"/>
    <row r="6314"/>
    <row r="6315"/>
    <row r="6316"/>
    <row r="6317"/>
    <row r="6318"/>
    <row r="6319"/>
    <row r="6320"/>
    <row r="6321"/>
    <row r="6322"/>
    <row r="6323"/>
    <row r="6324"/>
    <row r="6325"/>
    <row r="6326"/>
    <row r="6327"/>
    <row r="6328"/>
    <row r="6329"/>
    <row r="6330"/>
    <row r="6331"/>
    <row r="6332"/>
    <row r="6333"/>
    <row r="6334"/>
    <row r="6335"/>
    <row r="6336"/>
    <row r="6337"/>
    <row r="6338"/>
    <row r="6339"/>
    <row r="6340"/>
    <row r="6341"/>
    <row r="6342"/>
    <row r="6343"/>
    <row r="6344"/>
    <row r="6345"/>
    <row r="6346"/>
    <row r="6347"/>
    <row r="6348"/>
    <row r="6349"/>
    <row r="6350"/>
    <row r="6351"/>
    <row r="6352"/>
    <row r="6353"/>
    <row r="6354"/>
    <row r="6355"/>
    <row r="6356"/>
    <row r="6357"/>
    <row r="6358"/>
    <row r="6359"/>
    <row r="6360"/>
    <row r="6361"/>
    <row r="6362"/>
    <row r="6363"/>
    <row r="6364"/>
    <row r="6365"/>
    <row r="6366"/>
    <row r="6367"/>
    <row r="6368"/>
    <row r="6369"/>
    <row r="6370"/>
    <row r="6371"/>
    <row r="6372"/>
    <row r="6373"/>
    <row r="6374"/>
    <row r="6375"/>
    <row r="6376"/>
    <row r="6377"/>
    <row r="6378"/>
    <row r="6379"/>
    <row r="6380"/>
    <row r="6381"/>
    <row r="6382"/>
    <row r="6383"/>
    <row r="6384"/>
    <row r="6385"/>
    <row r="6386"/>
    <row r="6387"/>
    <row r="6388"/>
    <row r="6389"/>
    <row r="6390"/>
    <row r="6391"/>
    <row r="6392"/>
    <row r="6393"/>
    <row r="6394"/>
    <row r="6395"/>
    <row r="6396"/>
    <row r="6397"/>
    <row r="6398"/>
    <row r="6399"/>
    <row r="6400"/>
    <row r="6401"/>
    <row r="6402"/>
    <row r="6403"/>
    <row r="6404"/>
    <row r="6405"/>
    <row r="6406"/>
    <row r="6407"/>
    <row r="6408"/>
    <row r="6409"/>
    <row r="6410"/>
    <row r="6411"/>
    <row r="6412"/>
    <row r="6413"/>
    <row r="6414"/>
    <row r="6415"/>
    <row r="6416"/>
    <row r="6417"/>
    <row r="6418"/>
    <row r="6419"/>
    <row r="6420"/>
    <row r="6421"/>
    <row r="6422"/>
    <row r="6423"/>
    <row r="6424"/>
    <row r="6425"/>
    <row r="6426"/>
    <row r="6427"/>
    <row r="6428"/>
    <row r="6429"/>
    <row r="6430"/>
    <row r="6431"/>
    <row r="6432"/>
    <row r="6433"/>
    <row r="6434"/>
    <row r="6435"/>
    <row r="6436"/>
    <row r="6437"/>
    <row r="6438"/>
    <row r="6439"/>
    <row r="6440"/>
    <row r="6441"/>
    <row r="6442"/>
    <row r="6443"/>
    <row r="6444"/>
    <row r="6445"/>
    <row r="6446"/>
    <row r="6447"/>
    <row r="6448"/>
    <row r="6449"/>
    <row r="6450"/>
    <row r="6451"/>
    <row r="6452"/>
    <row r="6453"/>
    <row r="6454"/>
    <row r="6455"/>
    <row r="6456"/>
    <row r="6457"/>
    <row r="6458"/>
    <row r="6459"/>
    <row r="6460"/>
    <row r="6461"/>
    <row r="6462"/>
    <row r="6463"/>
    <row r="6464"/>
    <row r="6465"/>
    <row r="6466"/>
    <row r="6467"/>
    <row r="6468"/>
    <row r="6469"/>
    <row r="6470"/>
    <row r="6471"/>
    <row r="6472"/>
    <row r="6473"/>
    <row r="6474"/>
    <row r="6475"/>
    <row r="6476"/>
    <row r="6477"/>
    <row r="6478"/>
    <row r="6479"/>
    <row r="6480"/>
    <row r="6481"/>
    <row r="6482"/>
    <row r="6483"/>
    <row r="6484"/>
    <row r="6485"/>
    <row r="6486"/>
    <row r="6487"/>
    <row r="6488"/>
    <row r="6489"/>
    <row r="6490"/>
    <row r="6491"/>
    <row r="6492"/>
    <row r="6493"/>
    <row r="6494"/>
    <row r="6495"/>
    <row r="6496"/>
    <row r="6497"/>
    <row r="6498"/>
    <row r="6499"/>
    <row r="6500"/>
    <row r="6501"/>
    <row r="6502"/>
    <row r="6503"/>
    <row r="6504"/>
    <row r="6505"/>
    <row r="6506"/>
    <row r="6507"/>
    <row r="6508"/>
    <row r="6509"/>
    <row r="6510"/>
    <row r="6511"/>
    <row r="6512"/>
    <row r="6513"/>
    <row r="6514"/>
    <row r="6515"/>
    <row r="6516"/>
    <row r="6517"/>
    <row r="6518"/>
    <row r="6519"/>
    <row r="6520"/>
    <row r="6521"/>
    <row r="6522"/>
    <row r="6523"/>
    <row r="6524"/>
    <row r="6525"/>
    <row r="6526"/>
    <row r="6527"/>
    <row r="6528"/>
    <row r="6529"/>
    <row r="6530"/>
    <row r="6531"/>
    <row r="6532"/>
    <row r="6533"/>
    <row r="6534"/>
    <row r="6535"/>
    <row r="6536"/>
    <row r="6537"/>
    <row r="6538"/>
    <row r="6539"/>
    <row r="6540"/>
    <row r="6541"/>
    <row r="6542"/>
    <row r="6543"/>
    <row r="6544"/>
    <row r="6545"/>
    <row r="6546"/>
    <row r="6547"/>
    <row r="6548"/>
    <row r="6549"/>
    <row r="6550"/>
    <row r="6551"/>
    <row r="6552"/>
    <row r="6553"/>
    <row r="6554"/>
    <row r="6555"/>
    <row r="6556"/>
    <row r="6557"/>
    <row r="6558"/>
    <row r="6559"/>
    <row r="6560"/>
    <row r="6561"/>
    <row r="6562"/>
    <row r="6563"/>
    <row r="6564"/>
    <row r="6565"/>
    <row r="6566"/>
    <row r="6567"/>
    <row r="6568"/>
    <row r="6569"/>
    <row r="6570"/>
    <row r="6571"/>
    <row r="6572"/>
    <row r="6573"/>
    <row r="6574"/>
    <row r="6575"/>
    <row r="6576"/>
    <row r="6577"/>
    <row r="6578"/>
    <row r="6579"/>
    <row r="6580"/>
    <row r="6581"/>
    <row r="6582"/>
    <row r="6583"/>
    <row r="6584"/>
    <row r="6585"/>
    <row r="6586"/>
    <row r="6587"/>
    <row r="6588"/>
    <row r="6589"/>
    <row r="6590"/>
    <row r="6591"/>
    <row r="6592"/>
    <row r="6593"/>
    <row r="6594"/>
    <row r="6595"/>
    <row r="6596"/>
    <row r="6597"/>
    <row r="6598"/>
    <row r="6599"/>
    <row r="6600"/>
    <row r="6601"/>
    <row r="6602"/>
    <row r="6603"/>
    <row r="6604"/>
    <row r="6605"/>
    <row r="6606"/>
    <row r="6607"/>
    <row r="6608"/>
    <row r="6609"/>
    <row r="6610"/>
    <row r="6611"/>
    <row r="6612"/>
    <row r="6613"/>
    <row r="6614"/>
    <row r="6615"/>
    <row r="6616"/>
    <row r="6617"/>
    <row r="6618"/>
    <row r="6619"/>
    <row r="6620"/>
    <row r="6621"/>
    <row r="6622"/>
    <row r="6623"/>
    <row r="6624"/>
    <row r="6625"/>
    <row r="6626"/>
    <row r="6627"/>
    <row r="6628"/>
    <row r="6629"/>
    <row r="6630"/>
    <row r="6631"/>
    <row r="6632"/>
    <row r="6633"/>
    <row r="6634"/>
    <row r="6635"/>
    <row r="6636"/>
    <row r="6637"/>
    <row r="6638"/>
    <row r="6639"/>
    <row r="6640"/>
    <row r="6641"/>
    <row r="6642"/>
    <row r="6643"/>
    <row r="6644"/>
    <row r="6645"/>
    <row r="6646"/>
    <row r="6647"/>
    <row r="6648"/>
    <row r="6649"/>
    <row r="6650"/>
    <row r="6651"/>
    <row r="6652"/>
    <row r="6653"/>
    <row r="6654"/>
    <row r="6655"/>
    <row r="6656"/>
    <row r="6657"/>
    <row r="6658"/>
    <row r="6659"/>
    <row r="6660"/>
    <row r="6661"/>
    <row r="6662"/>
    <row r="6663"/>
    <row r="6664"/>
    <row r="6665"/>
    <row r="6666"/>
    <row r="6667"/>
    <row r="6668"/>
    <row r="6669"/>
    <row r="6670"/>
    <row r="6671"/>
    <row r="6672"/>
    <row r="6673"/>
    <row r="6674"/>
    <row r="6675"/>
    <row r="6676"/>
    <row r="6677"/>
    <row r="6678"/>
    <row r="6679"/>
    <row r="6680"/>
    <row r="6681"/>
    <row r="6682"/>
    <row r="6683"/>
    <row r="6684"/>
    <row r="6685"/>
    <row r="6686"/>
    <row r="6687"/>
    <row r="6688"/>
    <row r="6689"/>
    <row r="6690"/>
    <row r="6691"/>
    <row r="6692"/>
    <row r="6693"/>
    <row r="6694"/>
    <row r="6695"/>
    <row r="6696"/>
    <row r="6697"/>
    <row r="6698"/>
    <row r="6699"/>
    <row r="6700"/>
    <row r="6701"/>
    <row r="6702"/>
    <row r="6703"/>
    <row r="6704"/>
    <row r="6705"/>
    <row r="6706"/>
    <row r="6707"/>
    <row r="6708"/>
    <row r="6709"/>
    <row r="6710"/>
    <row r="6711"/>
    <row r="6712"/>
    <row r="6713"/>
    <row r="6714"/>
    <row r="6715"/>
    <row r="6716"/>
    <row r="6717"/>
    <row r="6718"/>
    <row r="6719"/>
    <row r="6720"/>
    <row r="6721"/>
    <row r="6722"/>
    <row r="6723"/>
    <row r="6724"/>
    <row r="6725"/>
    <row r="6726"/>
    <row r="6727"/>
    <row r="6728"/>
    <row r="6729"/>
    <row r="6730"/>
    <row r="6731"/>
    <row r="6732"/>
    <row r="6733"/>
    <row r="6734"/>
    <row r="6735"/>
    <row r="6736"/>
    <row r="6737"/>
    <row r="6738"/>
    <row r="6739"/>
    <row r="6740"/>
    <row r="6741"/>
    <row r="6742"/>
    <row r="6743"/>
    <row r="6744"/>
    <row r="6745"/>
    <row r="6746"/>
    <row r="6747"/>
    <row r="6748"/>
    <row r="6749"/>
    <row r="6750"/>
    <row r="6751"/>
    <row r="6752"/>
    <row r="6753"/>
    <row r="6754"/>
    <row r="6755"/>
    <row r="6756"/>
    <row r="6757"/>
    <row r="6758"/>
    <row r="6759"/>
    <row r="6760"/>
    <row r="6761"/>
    <row r="6762"/>
    <row r="6763"/>
    <row r="6764"/>
    <row r="6765"/>
    <row r="6766"/>
    <row r="6767"/>
    <row r="6768"/>
    <row r="6769"/>
    <row r="6770"/>
    <row r="6771"/>
    <row r="6772"/>
    <row r="6773"/>
    <row r="6774"/>
    <row r="6775"/>
    <row r="6776"/>
    <row r="6777"/>
    <row r="6778"/>
    <row r="6779"/>
    <row r="6780"/>
    <row r="6781"/>
    <row r="6782"/>
    <row r="6783"/>
    <row r="6784"/>
    <row r="6785"/>
    <row r="6786"/>
    <row r="6787"/>
    <row r="6788"/>
    <row r="6789"/>
    <row r="6790"/>
    <row r="6791"/>
    <row r="6792"/>
    <row r="6793"/>
    <row r="6794"/>
    <row r="6795"/>
    <row r="6796"/>
    <row r="6797"/>
    <row r="6798"/>
    <row r="6799"/>
    <row r="6800"/>
    <row r="6801"/>
    <row r="6802"/>
    <row r="6803"/>
    <row r="6804"/>
    <row r="6805"/>
    <row r="6806"/>
    <row r="6807"/>
    <row r="6808"/>
    <row r="6809"/>
    <row r="6810"/>
    <row r="6811"/>
    <row r="6812"/>
    <row r="6813"/>
    <row r="6814"/>
    <row r="6815"/>
    <row r="6816"/>
    <row r="6817"/>
    <row r="6818"/>
    <row r="6819"/>
    <row r="6820"/>
    <row r="6821"/>
    <row r="6822"/>
    <row r="6823"/>
    <row r="6824"/>
    <row r="6825"/>
    <row r="6826"/>
    <row r="6827"/>
    <row r="6828"/>
    <row r="6829"/>
    <row r="6830"/>
    <row r="6831"/>
    <row r="6832"/>
    <row r="6833"/>
    <row r="6834"/>
    <row r="6835"/>
    <row r="6836"/>
    <row r="6837"/>
    <row r="6838"/>
    <row r="6839"/>
    <row r="6840"/>
    <row r="6841"/>
    <row r="6842"/>
    <row r="6843"/>
    <row r="6844"/>
    <row r="6845"/>
    <row r="6846"/>
    <row r="6847"/>
    <row r="6848"/>
    <row r="6849"/>
    <row r="6850"/>
    <row r="6851"/>
    <row r="6852"/>
    <row r="6853"/>
    <row r="6854"/>
    <row r="6855"/>
    <row r="6856"/>
    <row r="6857"/>
    <row r="6858"/>
    <row r="6859"/>
    <row r="6860"/>
    <row r="6861"/>
    <row r="6862"/>
    <row r="6863"/>
    <row r="6864"/>
    <row r="6865"/>
    <row r="6866"/>
    <row r="6867"/>
    <row r="6868"/>
    <row r="6869"/>
    <row r="6870"/>
    <row r="6871"/>
    <row r="6872"/>
    <row r="6873"/>
    <row r="6874"/>
    <row r="6875"/>
    <row r="6876"/>
    <row r="6877"/>
    <row r="6878"/>
    <row r="6879"/>
    <row r="6880"/>
    <row r="6881"/>
    <row r="6882"/>
    <row r="6883"/>
    <row r="6884"/>
    <row r="6885"/>
    <row r="6886"/>
    <row r="6887"/>
    <row r="6888"/>
    <row r="6889"/>
    <row r="6890"/>
    <row r="6891"/>
    <row r="6892"/>
    <row r="6893"/>
    <row r="6894"/>
    <row r="6895"/>
    <row r="6896"/>
    <row r="6897"/>
    <row r="6898"/>
    <row r="6899"/>
    <row r="6900"/>
    <row r="6901"/>
    <row r="6902"/>
    <row r="6903"/>
    <row r="6904"/>
    <row r="6905"/>
    <row r="6906"/>
    <row r="6907"/>
    <row r="6908"/>
    <row r="6909"/>
    <row r="6910"/>
    <row r="6911"/>
    <row r="6912"/>
    <row r="6913"/>
    <row r="6914"/>
    <row r="6915"/>
    <row r="6916"/>
    <row r="6917"/>
    <row r="6918"/>
    <row r="6919"/>
    <row r="6920"/>
    <row r="6921"/>
    <row r="6922"/>
    <row r="6923"/>
    <row r="6924"/>
    <row r="6925"/>
    <row r="6926"/>
    <row r="6927"/>
    <row r="6928"/>
    <row r="6929"/>
    <row r="6930"/>
    <row r="6931"/>
    <row r="6932"/>
    <row r="6933"/>
    <row r="6934"/>
    <row r="6935"/>
    <row r="6936"/>
    <row r="6937"/>
    <row r="6938"/>
    <row r="6939"/>
    <row r="6940"/>
    <row r="6941"/>
    <row r="6942"/>
    <row r="6943"/>
    <row r="6944"/>
    <row r="6945"/>
    <row r="6946"/>
    <row r="6947"/>
    <row r="6948"/>
    <row r="6949"/>
    <row r="6950"/>
    <row r="6951"/>
    <row r="6952"/>
    <row r="6953"/>
    <row r="6954"/>
    <row r="6955"/>
    <row r="6956"/>
    <row r="6957"/>
    <row r="6958"/>
    <row r="6959"/>
    <row r="6960"/>
    <row r="6961"/>
    <row r="6962"/>
    <row r="6963"/>
    <row r="6964"/>
    <row r="6965"/>
    <row r="6966"/>
    <row r="6967"/>
    <row r="6968"/>
    <row r="6969"/>
    <row r="6970"/>
    <row r="6971"/>
    <row r="6972"/>
    <row r="6973"/>
    <row r="6974"/>
    <row r="6975"/>
    <row r="6976"/>
    <row r="6977"/>
    <row r="6978"/>
    <row r="6979"/>
    <row r="6980"/>
    <row r="6981"/>
    <row r="6982"/>
    <row r="6983"/>
    <row r="6984"/>
    <row r="6985"/>
    <row r="6986"/>
    <row r="6987"/>
    <row r="6988"/>
    <row r="6989"/>
    <row r="6990"/>
    <row r="6991"/>
    <row r="6992"/>
    <row r="6993"/>
    <row r="6994"/>
    <row r="6995"/>
    <row r="6996"/>
    <row r="6997"/>
    <row r="6998"/>
    <row r="6999"/>
    <row r="7000"/>
    <row r="7001"/>
    <row r="7002"/>
    <row r="7003"/>
    <row r="7004"/>
    <row r="7005"/>
    <row r="7006"/>
    <row r="7007"/>
    <row r="7008"/>
    <row r="7009"/>
    <row r="7010"/>
    <row r="7011"/>
    <row r="7012"/>
    <row r="7013"/>
    <row r="7014"/>
    <row r="7015"/>
    <row r="7016"/>
    <row r="7017"/>
    <row r="7018"/>
    <row r="7019"/>
    <row r="7020"/>
    <row r="7021"/>
    <row r="7022"/>
    <row r="7023"/>
    <row r="7024"/>
    <row r="7025"/>
    <row r="7026"/>
    <row r="7027"/>
    <row r="7028"/>
    <row r="7029"/>
    <row r="7030"/>
    <row r="7031"/>
    <row r="7032"/>
    <row r="7033"/>
    <row r="7034"/>
    <row r="7035"/>
    <row r="7036"/>
    <row r="7037"/>
    <row r="7038"/>
    <row r="7039"/>
    <row r="7040"/>
    <row r="7041"/>
    <row r="7042"/>
    <row r="7043"/>
    <row r="7044"/>
    <row r="7045"/>
    <row r="7046"/>
    <row r="7047"/>
    <row r="7048"/>
    <row r="7049"/>
    <row r="7050"/>
    <row r="7051"/>
    <row r="7052"/>
    <row r="7053"/>
    <row r="7054"/>
    <row r="7055"/>
    <row r="7056"/>
    <row r="7057"/>
    <row r="7058"/>
    <row r="7059"/>
    <row r="7060"/>
    <row r="7061"/>
    <row r="7062"/>
    <row r="7063"/>
    <row r="7064"/>
    <row r="7065"/>
    <row r="7066"/>
    <row r="7067"/>
    <row r="7068"/>
    <row r="7069"/>
    <row r="7070"/>
    <row r="7071"/>
    <row r="7072"/>
    <row r="7073"/>
    <row r="7074"/>
    <row r="7075"/>
    <row r="7076"/>
    <row r="7077"/>
    <row r="7078"/>
    <row r="7079"/>
    <row r="7080"/>
    <row r="7081"/>
    <row r="7082"/>
    <row r="7083"/>
    <row r="7084"/>
    <row r="7085"/>
    <row r="7086"/>
    <row r="7087"/>
    <row r="7088"/>
    <row r="7089"/>
    <row r="7090"/>
    <row r="7091"/>
    <row r="7092"/>
    <row r="7093"/>
    <row r="7094"/>
    <row r="7095"/>
    <row r="7096"/>
    <row r="7097"/>
    <row r="7098"/>
    <row r="7099"/>
    <row r="7100"/>
    <row r="7101"/>
    <row r="7102"/>
    <row r="7103"/>
    <row r="7104"/>
    <row r="7105"/>
    <row r="7106"/>
    <row r="7107"/>
    <row r="7108"/>
    <row r="7109"/>
    <row r="7110"/>
    <row r="7111"/>
    <row r="7112"/>
    <row r="7113"/>
    <row r="7114"/>
    <row r="7115"/>
    <row r="7116"/>
    <row r="7117"/>
    <row r="7118"/>
    <row r="7119"/>
    <row r="7120"/>
    <row r="7121"/>
    <row r="7122"/>
    <row r="7123"/>
    <row r="7124"/>
    <row r="7125"/>
    <row r="7126"/>
    <row r="7127"/>
    <row r="7128"/>
    <row r="7129"/>
    <row r="7130"/>
    <row r="7131"/>
    <row r="7132"/>
    <row r="7133"/>
    <row r="7134"/>
    <row r="7135"/>
    <row r="7136"/>
    <row r="7137"/>
    <row r="7138"/>
    <row r="7139"/>
    <row r="7140"/>
    <row r="7141"/>
    <row r="7142"/>
    <row r="7143"/>
    <row r="7144"/>
    <row r="7145"/>
    <row r="7146"/>
    <row r="7147"/>
    <row r="7148"/>
    <row r="7149"/>
    <row r="7150"/>
    <row r="7151"/>
    <row r="7152"/>
    <row r="7153"/>
    <row r="7154"/>
    <row r="7155"/>
    <row r="7156"/>
    <row r="7157"/>
    <row r="7158"/>
    <row r="7159"/>
    <row r="7160"/>
    <row r="7161"/>
    <row r="7162"/>
    <row r="7163"/>
    <row r="7164"/>
    <row r="7165"/>
    <row r="7166"/>
    <row r="7167"/>
    <row r="7168"/>
    <row r="7169"/>
    <row r="7170"/>
    <row r="7171"/>
    <row r="7172"/>
    <row r="7173"/>
    <row r="7174"/>
    <row r="7175"/>
    <row r="7176"/>
    <row r="7177"/>
    <row r="7178"/>
    <row r="7179"/>
    <row r="7180"/>
    <row r="7181"/>
    <row r="7182"/>
    <row r="7183"/>
    <row r="7184"/>
    <row r="7185"/>
    <row r="7186"/>
    <row r="7187"/>
    <row r="7188"/>
    <row r="7189"/>
    <row r="7190"/>
    <row r="7191"/>
    <row r="7192"/>
    <row r="7193"/>
    <row r="7194"/>
    <row r="7195"/>
    <row r="7196"/>
    <row r="7197"/>
    <row r="7198"/>
    <row r="7199"/>
    <row r="7200"/>
    <row r="7201"/>
    <row r="7202"/>
    <row r="7203"/>
    <row r="7204"/>
    <row r="7205"/>
    <row r="7206"/>
    <row r="7207"/>
    <row r="7208"/>
    <row r="7209"/>
    <row r="7210"/>
    <row r="7211"/>
    <row r="7212"/>
    <row r="7213"/>
    <row r="7214"/>
    <row r="7215"/>
    <row r="7216"/>
    <row r="7217"/>
    <row r="7218"/>
    <row r="7219"/>
    <row r="7220"/>
    <row r="7221"/>
    <row r="7222"/>
    <row r="7223"/>
    <row r="7224"/>
    <row r="7225"/>
    <row r="7226"/>
    <row r="7227"/>
    <row r="7228"/>
    <row r="7229"/>
    <row r="7230"/>
    <row r="7231"/>
    <row r="7232"/>
    <row r="7233"/>
    <row r="7234"/>
    <row r="7235"/>
    <row r="7236"/>
    <row r="7237"/>
    <row r="7238"/>
    <row r="7239"/>
    <row r="7240"/>
    <row r="7241"/>
    <row r="7242"/>
    <row r="7243"/>
    <row r="7244"/>
    <row r="7245"/>
    <row r="7246"/>
    <row r="7247"/>
    <row r="7248"/>
    <row r="7249"/>
    <row r="7250"/>
    <row r="7251"/>
    <row r="7252"/>
    <row r="7253"/>
    <row r="7254"/>
    <row r="7255"/>
    <row r="7256"/>
    <row r="7257"/>
    <row r="7258"/>
    <row r="7259"/>
    <row r="7260"/>
    <row r="7261"/>
    <row r="7262"/>
    <row r="7263"/>
    <row r="7264"/>
    <row r="7265"/>
    <row r="7266"/>
    <row r="7267"/>
    <row r="7268"/>
    <row r="7269"/>
    <row r="7270"/>
    <row r="7271"/>
    <row r="7272"/>
    <row r="7273"/>
    <row r="7274"/>
    <row r="7275"/>
    <row r="7276"/>
    <row r="7277"/>
    <row r="7278"/>
    <row r="7279"/>
    <row r="7280"/>
    <row r="7281"/>
    <row r="7282"/>
    <row r="7283"/>
    <row r="7284"/>
    <row r="7285"/>
    <row r="7286"/>
    <row r="7287"/>
    <row r="7288"/>
    <row r="7289"/>
    <row r="7290"/>
    <row r="7291"/>
    <row r="7292"/>
    <row r="7293"/>
    <row r="7294"/>
    <row r="7295"/>
    <row r="7296"/>
    <row r="7297"/>
    <row r="7298"/>
    <row r="7299"/>
    <row r="7300"/>
    <row r="7301"/>
    <row r="7302"/>
    <row r="7303"/>
    <row r="7304"/>
    <row r="7305"/>
    <row r="7306"/>
    <row r="7307"/>
    <row r="7308"/>
    <row r="7309"/>
    <row r="7310"/>
    <row r="7311"/>
    <row r="7312"/>
    <row r="7313"/>
    <row r="7314"/>
    <row r="7315"/>
    <row r="7316"/>
    <row r="7317"/>
    <row r="7318"/>
    <row r="7319"/>
    <row r="7320"/>
    <row r="7321"/>
    <row r="7322"/>
    <row r="7323"/>
    <row r="7324"/>
    <row r="7325"/>
    <row r="7326"/>
    <row r="7327"/>
    <row r="7328"/>
    <row r="7329"/>
    <row r="7330"/>
    <row r="7331"/>
    <row r="7332"/>
    <row r="7333"/>
    <row r="7334"/>
    <row r="7335"/>
    <row r="7336"/>
    <row r="7337"/>
    <row r="7338"/>
    <row r="7339"/>
    <row r="7340"/>
    <row r="7341"/>
    <row r="7342"/>
    <row r="7343"/>
    <row r="7344"/>
    <row r="7345"/>
    <row r="7346"/>
    <row r="7347"/>
    <row r="7348"/>
    <row r="7349"/>
    <row r="7350"/>
    <row r="7351"/>
    <row r="7352"/>
    <row r="7353"/>
    <row r="7354"/>
    <row r="7355"/>
    <row r="7356"/>
    <row r="7357"/>
    <row r="7358"/>
    <row r="7359"/>
    <row r="7360"/>
    <row r="7361"/>
    <row r="7362"/>
    <row r="7363"/>
    <row r="7364"/>
    <row r="7365"/>
    <row r="7366"/>
    <row r="7367"/>
    <row r="7368"/>
    <row r="7369"/>
    <row r="7370"/>
    <row r="7371"/>
    <row r="7372"/>
    <row r="7373"/>
    <row r="7374"/>
    <row r="7375"/>
    <row r="7376"/>
    <row r="7377"/>
    <row r="7378"/>
    <row r="7379"/>
    <row r="7380"/>
    <row r="7381"/>
    <row r="7382"/>
    <row r="7383"/>
    <row r="7384"/>
    <row r="7385"/>
    <row r="7386"/>
    <row r="7387"/>
    <row r="7388"/>
    <row r="7389"/>
    <row r="7390"/>
    <row r="7391"/>
    <row r="7392"/>
    <row r="7393"/>
    <row r="7394"/>
    <row r="7395"/>
    <row r="7396"/>
    <row r="7397"/>
    <row r="7398"/>
    <row r="7399"/>
    <row r="7400"/>
    <row r="7401"/>
    <row r="7402"/>
    <row r="7403"/>
    <row r="7404"/>
    <row r="7405"/>
    <row r="7406"/>
    <row r="7407"/>
    <row r="7408"/>
    <row r="7409"/>
    <row r="7410"/>
    <row r="7411"/>
    <row r="7412"/>
    <row r="7413"/>
    <row r="7414"/>
    <row r="7415"/>
    <row r="7416"/>
    <row r="7417"/>
    <row r="7418"/>
    <row r="7419"/>
    <row r="7420"/>
    <row r="7421"/>
    <row r="7422"/>
    <row r="7423"/>
    <row r="7424"/>
    <row r="7425"/>
    <row r="7426"/>
    <row r="7427"/>
    <row r="7428"/>
    <row r="7429"/>
    <row r="7430"/>
    <row r="7431"/>
    <row r="7432"/>
    <row r="7433"/>
    <row r="7434"/>
    <row r="7435"/>
    <row r="7436"/>
    <row r="7437"/>
    <row r="7438"/>
    <row r="7439"/>
    <row r="7440"/>
    <row r="7441"/>
    <row r="7442"/>
    <row r="7443"/>
    <row r="7444"/>
    <row r="7445"/>
    <row r="7446"/>
    <row r="7447"/>
    <row r="7448"/>
    <row r="7449"/>
    <row r="7450"/>
    <row r="7451"/>
    <row r="7452"/>
    <row r="7453"/>
    <row r="7454"/>
    <row r="7455"/>
    <row r="7456"/>
    <row r="7457"/>
    <row r="7458"/>
    <row r="7459"/>
    <row r="7460"/>
    <row r="7461"/>
    <row r="7462"/>
    <row r="7463"/>
    <row r="7464"/>
    <row r="7465"/>
    <row r="7466"/>
    <row r="7467"/>
    <row r="7468"/>
    <row r="7469"/>
    <row r="7470"/>
    <row r="7471"/>
    <row r="7472"/>
    <row r="7473"/>
    <row r="7474"/>
    <row r="7475"/>
    <row r="7476"/>
    <row r="7477"/>
    <row r="7478"/>
    <row r="7479"/>
    <row r="7480"/>
    <row r="7481"/>
    <row r="7482"/>
    <row r="7483"/>
    <row r="7484"/>
    <row r="7485"/>
    <row r="7486"/>
    <row r="7487"/>
    <row r="7488"/>
    <row r="7489"/>
    <row r="7490"/>
    <row r="7491"/>
    <row r="7492"/>
    <row r="7493"/>
    <row r="7494"/>
    <row r="7495"/>
    <row r="7496"/>
    <row r="7497"/>
    <row r="7498"/>
    <row r="7499"/>
    <row r="7500"/>
    <row r="7501"/>
    <row r="7502"/>
    <row r="7503"/>
    <row r="7504"/>
    <row r="7505"/>
    <row r="7506"/>
    <row r="7507"/>
    <row r="7508"/>
    <row r="7509"/>
    <row r="7510"/>
    <row r="7511"/>
    <row r="7512"/>
    <row r="7513"/>
    <row r="7514"/>
    <row r="7515"/>
    <row r="7516"/>
    <row r="7517"/>
    <row r="7518"/>
    <row r="7519"/>
    <row r="7520"/>
    <row r="7521"/>
    <row r="7522"/>
    <row r="7523"/>
    <row r="7524"/>
    <row r="7525"/>
    <row r="7526"/>
    <row r="7527"/>
    <row r="7528"/>
    <row r="7529"/>
    <row r="7530"/>
    <row r="7531"/>
    <row r="7532"/>
    <row r="7533"/>
    <row r="7534"/>
    <row r="7535"/>
    <row r="7536"/>
    <row r="7537"/>
    <row r="7538"/>
    <row r="7539"/>
    <row r="7540"/>
    <row r="7541"/>
    <row r="7542"/>
    <row r="7543"/>
    <row r="7544"/>
    <row r="7545"/>
    <row r="7546"/>
    <row r="7547"/>
    <row r="7548"/>
    <row r="7549"/>
    <row r="7550"/>
    <row r="7551"/>
    <row r="7552"/>
    <row r="7553"/>
    <row r="7554"/>
    <row r="7555"/>
    <row r="7556"/>
    <row r="7557"/>
    <row r="7558"/>
    <row r="7559"/>
    <row r="7560"/>
    <row r="7561"/>
    <row r="7562"/>
    <row r="7563"/>
    <row r="7564"/>
    <row r="7565"/>
    <row r="7566"/>
    <row r="7567"/>
    <row r="7568"/>
    <row r="7569"/>
    <row r="7570"/>
    <row r="7571"/>
    <row r="7572"/>
    <row r="7573"/>
    <row r="7574"/>
    <row r="7575"/>
    <row r="7576"/>
    <row r="7577"/>
    <row r="7578"/>
    <row r="7579"/>
    <row r="7580"/>
    <row r="7581"/>
    <row r="7582"/>
    <row r="7583"/>
    <row r="7584"/>
    <row r="7585"/>
    <row r="7586"/>
    <row r="7587"/>
    <row r="7588"/>
    <row r="7589"/>
    <row r="7590"/>
    <row r="7591"/>
    <row r="7592"/>
    <row r="7593"/>
    <row r="7594"/>
    <row r="7595"/>
    <row r="7596"/>
    <row r="7597"/>
    <row r="7598"/>
    <row r="7599"/>
    <row r="7600"/>
    <row r="7601"/>
    <row r="7602"/>
    <row r="7603"/>
    <row r="7604"/>
    <row r="7605"/>
    <row r="7606"/>
    <row r="7607"/>
    <row r="7608"/>
    <row r="7609"/>
    <row r="7610"/>
    <row r="7611"/>
    <row r="7612"/>
    <row r="7613"/>
    <row r="7614"/>
    <row r="7615"/>
    <row r="7616"/>
    <row r="7617"/>
    <row r="7618"/>
    <row r="7619"/>
    <row r="7620"/>
    <row r="7621"/>
    <row r="7622"/>
    <row r="7623"/>
    <row r="7624"/>
    <row r="7625"/>
    <row r="7626"/>
    <row r="7627"/>
    <row r="7628"/>
    <row r="7629"/>
    <row r="7630"/>
    <row r="7631"/>
    <row r="7632"/>
    <row r="7633"/>
    <row r="7634"/>
    <row r="7635"/>
    <row r="7636"/>
    <row r="7637"/>
    <row r="7638"/>
    <row r="7639"/>
    <row r="7640"/>
    <row r="7641"/>
    <row r="7642"/>
    <row r="7643"/>
    <row r="7644"/>
    <row r="7645"/>
    <row r="7646"/>
    <row r="7647"/>
    <row r="7648"/>
    <row r="7649"/>
    <row r="7650"/>
    <row r="7651"/>
    <row r="7652"/>
    <row r="7653"/>
    <row r="7654"/>
    <row r="7655"/>
    <row r="7656"/>
    <row r="7657"/>
    <row r="7658"/>
    <row r="7659"/>
    <row r="7660"/>
    <row r="7661"/>
    <row r="7662"/>
    <row r="7663"/>
    <row r="7664"/>
    <row r="7665"/>
    <row r="7666"/>
    <row r="7667"/>
    <row r="7668"/>
    <row r="7669"/>
    <row r="7670"/>
    <row r="7671"/>
    <row r="7672"/>
    <row r="7673"/>
    <row r="7674"/>
    <row r="7675"/>
    <row r="7676"/>
    <row r="7677"/>
    <row r="7678"/>
    <row r="7679"/>
    <row r="7680"/>
    <row r="7681"/>
    <row r="7682"/>
    <row r="7683"/>
    <row r="7684"/>
    <row r="7685"/>
    <row r="7686"/>
    <row r="7687"/>
    <row r="7688"/>
    <row r="7689"/>
    <row r="7690"/>
    <row r="7691"/>
    <row r="7692"/>
    <row r="7693"/>
    <row r="7694"/>
    <row r="7695"/>
    <row r="7696"/>
    <row r="7697"/>
    <row r="7698"/>
    <row r="7699"/>
    <row r="7700"/>
    <row r="7701"/>
    <row r="7702"/>
    <row r="7703"/>
    <row r="7704"/>
    <row r="7705"/>
    <row r="7706"/>
    <row r="7707"/>
    <row r="7708"/>
    <row r="7709"/>
    <row r="7710"/>
    <row r="7711"/>
    <row r="7712"/>
    <row r="7713"/>
    <row r="7714"/>
    <row r="7715"/>
    <row r="7716"/>
    <row r="7717"/>
    <row r="7718"/>
    <row r="7719"/>
    <row r="7720"/>
    <row r="7721"/>
    <row r="7722"/>
    <row r="7723"/>
    <row r="7724"/>
    <row r="7725"/>
    <row r="7726"/>
    <row r="7727"/>
    <row r="7728"/>
    <row r="7729"/>
    <row r="7730"/>
    <row r="7731"/>
    <row r="7732"/>
    <row r="7733"/>
    <row r="7734"/>
    <row r="7735"/>
    <row r="7736"/>
    <row r="7737"/>
    <row r="7738"/>
    <row r="7739"/>
    <row r="7740"/>
    <row r="7741"/>
    <row r="7742"/>
    <row r="7743"/>
    <row r="7744"/>
    <row r="7745"/>
    <row r="7746"/>
    <row r="7747"/>
    <row r="7748"/>
    <row r="7749"/>
    <row r="7750"/>
    <row r="7751"/>
    <row r="7752"/>
    <row r="7753"/>
    <row r="7754"/>
    <row r="7755"/>
    <row r="7756"/>
    <row r="7757"/>
    <row r="7758"/>
    <row r="7759"/>
    <row r="7760"/>
    <row r="7761"/>
    <row r="7762"/>
    <row r="7763"/>
    <row r="7764"/>
    <row r="7765"/>
    <row r="7766"/>
    <row r="7767"/>
    <row r="7768"/>
    <row r="7769"/>
    <row r="7770"/>
    <row r="7771"/>
    <row r="7772"/>
    <row r="7773"/>
    <row r="7774"/>
    <row r="7775"/>
    <row r="7776"/>
    <row r="7777"/>
    <row r="7778"/>
    <row r="7779"/>
    <row r="7780"/>
    <row r="7781"/>
    <row r="7782"/>
    <row r="7783"/>
    <row r="7784"/>
    <row r="7785"/>
    <row r="7786"/>
    <row r="7787"/>
    <row r="7788"/>
    <row r="7789"/>
    <row r="7790"/>
    <row r="7791"/>
    <row r="7792"/>
    <row r="7793"/>
    <row r="7794"/>
    <row r="7795"/>
    <row r="7796"/>
    <row r="7797"/>
    <row r="7798"/>
    <row r="7799"/>
    <row r="7800"/>
    <row r="7801"/>
    <row r="7802"/>
    <row r="7803"/>
    <row r="7804"/>
    <row r="7805"/>
    <row r="7806"/>
    <row r="7807"/>
    <row r="7808"/>
    <row r="7809"/>
    <row r="7810"/>
    <row r="7811"/>
    <row r="7812"/>
    <row r="7813"/>
    <row r="7814"/>
    <row r="7815"/>
    <row r="7816"/>
    <row r="7817"/>
    <row r="7818"/>
    <row r="7819"/>
    <row r="7820"/>
    <row r="7821"/>
    <row r="7822"/>
    <row r="7823"/>
    <row r="7824"/>
    <row r="7825"/>
    <row r="7826"/>
    <row r="7827"/>
    <row r="7828"/>
    <row r="7829"/>
    <row r="7830"/>
    <row r="7831"/>
    <row r="7832"/>
    <row r="7833"/>
    <row r="7834"/>
    <row r="7835"/>
    <row r="7836"/>
    <row r="7837"/>
    <row r="7838"/>
    <row r="7839"/>
    <row r="7840"/>
    <row r="7841"/>
    <row r="7842"/>
    <row r="7843"/>
    <row r="7844"/>
    <row r="7845"/>
    <row r="7846"/>
    <row r="7847"/>
    <row r="7848"/>
    <row r="7849"/>
    <row r="7850"/>
    <row r="7851"/>
    <row r="7852"/>
    <row r="7853"/>
    <row r="7854"/>
    <row r="7855"/>
    <row r="7856"/>
    <row r="7857"/>
    <row r="7858"/>
    <row r="7859"/>
    <row r="7860"/>
    <row r="7861"/>
    <row r="7862"/>
    <row r="7863"/>
    <row r="7864"/>
    <row r="7865"/>
    <row r="7866"/>
    <row r="7867"/>
    <row r="7868"/>
    <row r="7869"/>
    <row r="7870"/>
    <row r="7871"/>
    <row r="7872"/>
    <row r="7873"/>
    <row r="7874"/>
    <row r="7875"/>
    <row r="7876"/>
    <row r="7877"/>
    <row r="7878"/>
    <row r="7879"/>
    <row r="7880"/>
    <row r="7881"/>
    <row r="7882"/>
    <row r="7883"/>
    <row r="7884"/>
    <row r="7885"/>
    <row r="7886"/>
    <row r="7887"/>
    <row r="7888"/>
    <row r="7889"/>
    <row r="7890"/>
    <row r="7891"/>
    <row r="7892"/>
    <row r="7893"/>
    <row r="7894"/>
    <row r="7895"/>
    <row r="7896"/>
    <row r="7897"/>
    <row r="7898"/>
    <row r="7899"/>
    <row r="7900"/>
    <row r="7901"/>
    <row r="7902"/>
    <row r="7903"/>
    <row r="7904"/>
    <row r="7905"/>
    <row r="7906"/>
    <row r="7907"/>
    <row r="7908"/>
    <row r="7909"/>
    <row r="7910"/>
    <row r="7911"/>
    <row r="7912"/>
    <row r="7913"/>
    <row r="7914"/>
    <row r="7915"/>
    <row r="7916"/>
    <row r="7917"/>
    <row r="7918"/>
    <row r="7919"/>
    <row r="7920"/>
    <row r="7921"/>
    <row r="7922"/>
    <row r="7923"/>
    <row r="7924"/>
    <row r="7925"/>
    <row r="7926"/>
    <row r="7927"/>
    <row r="7928"/>
    <row r="7929"/>
    <row r="7930"/>
    <row r="7931"/>
    <row r="7932"/>
    <row r="7933"/>
    <row r="7934"/>
    <row r="7935"/>
    <row r="7936"/>
    <row r="7937"/>
    <row r="7938"/>
    <row r="7939"/>
    <row r="7940"/>
    <row r="7941"/>
    <row r="7942"/>
    <row r="7943"/>
    <row r="7944"/>
    <row r="7945"/>
    <row r="7946"/>
    <row r="7947"/>
    <row r="7948"/>
    <row r="7949"/>
    <row r="7950"/>
    <row r="7951"/>
    <row r="7952"/>
    <row r="7953"/>
    <row r="7954"/>
    <row r="7955"/>
    <row r="7956"/>
    <row r="7957"/>
    <row r="7958"/>
    <row r="7959"/>
    <row r="7960"/>
    <row r="7961"/>
    <row r="7962"/>
    <row r="7963"/>
    <row r="7964"/>
    <row r="7965"/>
    <row r="7966"/>
    <row r="7967"/>
    <row r="7968"/>
    <row r="7969"/>
    <row r="7970"/>
    <row r="7971"/>
    <row r="7972"/>
    <row r="7973"/>
    <row r="7974"/>
    <row r="7975"/>
    <row r="7976"/>
    <row r="7977"/>
    <row r="7978"/>
    <row r="7979"/>
    <row r="7980"/>
    <row r="7981"/>
    <row r="7982"/>
    <row r="7983"/>
    <row r="7984"/>
    <row r="7985"/>
    <row r="7986"/>
    <row r="7987"/>
    <row r="7988"/>
    <row r="7989"/>
    <row r="7990"/>
    <row r="7991"/>
    <row r="7992"/>
    <row r="7993"/>
    <row r="7994"/>
    <row r="7995"/>
    <row r="7996"/>
    <row r="7997"/>
    <row r="7998"/>
    <row r="7999"/>
    <row r="8000"/>
    <row r="8001"/>
    <row r="8002"/>
    <row r="8003"/>
    <row r="8004"/>
    <row r="8005"/>
    <row r="8006"/>
    <row r="8007"/>
    <row r="8008"/>
    <row r="8009"/>
    <row r="8010"/>
    <row r="8011"/>
    <row r="8012"/>
    <row r="8013"/>
    <row r="8014"/>
    <row r="8015"/>
    <row r="8016"/>
    <row r="8017"/>
    <row r="8018"/>
    <row r="8019"/>
    <row r="8020"/>
    <row r="8021"/>
    <row r="8022"/>
    <row r="8023"/>
    <row r="8024"/>
    <row r="8025"/>
    <row r="8026"/>
    <row r="8027"/>
    <row r="8028"/>
    <row r="8029"/>
    <row r="8030"/>
    <row r="8031"/>
    <row r="8032"/>
    <row r="8033"/>
    <row r="8034"/>
    <row r="8035"/>
    <row r="8036"/>
    <row r="8037"/>
    <row r="8038"/>
    <row r="8039"/>
    <row r="8040"/>
    <row r="8041"/>
    <row r="8042"/>
    <row r="8043"/>
    <row r="8044"/>
    <row r="8045"/>
    <row r="8046"/>
    <row r="8047"/>
    <row r="8048"/>
    <row r="8049"/>
    <row r="8050"/>
    <row r="8051"/>
    <row r="8052"/>
    <row r="8053"/>
    <row r="8054"/>
    <row r="8055"/>
    <row r="8056"/>
    <row r="8057"/>
    <row r="8058"/>
    <row r="8059"/>
    <row r="8060"/>
    <row r="8061"/>
    <row r="8062"/>
    <row r="8063"/>
    <row r="8064"/>
    <row r="8065"/>
    <row r="8066"/>
    <row r="8067"/>
    <row r="8068"/>
    <row r="8069"/>
    <row r="8070"/>
    <row r="8071"/>
    <row r="8072"/>
    <row r="8073"/>
    <row r="8074"/>
    <row r="8075"/>
    <row r="8076"/>
    <row r="8077"/>
    <row r="8078"/>
    <row r="8079"/>
    <row r="8080"/>
    <row r="8081"/>
    <row r="8082"/>
    <row r="8083"/>
    <row r="8084"/>
    <row r="8085"/>
    <row r="8086"/>
    <row r="8087"/>
    <row r="8088"/>
    <row r="8089"/>
    <row r="8090"/>
    <row r="8091"/>
    <row r="8092"/>
    <row r="8093"/>
    <row r="8094"/>
    <row r="8095"/>
    <row r="8096"/>
    <row r="8097"/>
    <row r="8098"/>
    <row r="8099"/>
    <row r="8100"/>
    <row r="8101"/>
    <row r="8102"/>
    <row r="8103"/>
    <row r="8104"/>
    <row r="8105"/>
    <row r="8106"/>
    <row r="8107"/>
    <row r="8108"/>
    <row r="8109"/>
    <row r="8110"/>
    <row r="8111"/>
    <row r="8112"/>
    <row r="8113"/>
    <row r="8114"/>
    <row r="8115"/>
    <row r="8116"/>
    <row r="8117"/>
    <row r="8118"/>
    <row r="8119"/>
    <row r="8120"/>
    <row r="8121"/>
    <row r="8122"/>
    <row r="8123"/>
    <row r="8124"/>
    <row r="8125"/>
    <row r="8126"/>
    <row r="8127"/>
    <row r="8128"/>
    <row r="8129"/>
    <row r="8130"/>
    <row r="8131"/>
    <row r="8132"/>
    <row r="8133"/>
    <row r="8134"/>
    <row r="8135"/>
    <row r="8136"/>
    <row r="8137"/>
    <row r="8138"/>
    <row r="8139"/>
    <row r="8140"/>
    <row r="8141"/>
    <row r="8142"/>
    <row r="8143"/>
    <row r="8144"/>
    <row r="8145"/>
    <row r="8146"/>
    <row r="8147"/>
    <row r="8148"/>
    <row r="8149"/>
    <row r="8150"/>
    <row r="8151"/>
    <row r="8152"/>
    <row r="8153"/>
    <row r="8154"/>
    <row r="8155"/>
    <row r="8156"/>
    <row r="8157"/>
    <row r="8158"/>
    <row r="8159"/>
    <row r="8160"/>
    <row r="8161"/>
    <row r="8162"/>
    <row r="8163"/>
    <row r="8164"/>
    <row r="8165"/>
    <row r="8166"/>
    <row r="8167"/>
    <row r="8168"/>
    <row r="8169"/>
    <row r="8170"/>
    <row r="8171"/>
    <row r="8172"/>
    <row r="8173"/>
    <row r="8174"/>
    <row r="8175"/>
    <row r="8176"/>
    <row r="8177"/>
    <row r="8178"/>
    <row r="8179"/>
    <row r="8180"/>
    <row r="8181"/>
    <row r="8182"/>
    <row r="8183"/>
    <row r="8184"/>
    <row r="8185"/>
    <row r="8186"/>
    <row r="8187"/>
    <row r="8188"/>
    <row r="8189"/>
    <row r="8190"/>
    <row r="8191"/>
    <row r="8192"/>
    <row r="8193"/>
    <row r="8194"/>
    <row r="8195"/>
    <row r="8196"/>
    <row r="8197"/>
    <row r="8198"/>
    <row r="8199"/>
    <row r="8200"/>
    <row r="8201"/>
    <row r="8202"/>
    <row r="8203"/>
    <row r="8204"/>
    <row r="8205"/>
    <row r="8206"/>
    <row r="8207"/>
    <row r="8208"/>
    <row r="8209"/>
    <row r="8210"/>
    <row r="8211"/>
    <row r="8212"/>
    <row r="8213"/>
    <row r="8214"/>
    <row r="8215"/>
    <row r="8216"/>
    <row r="8217"/>
    <row r="8218"/>
    <row r="8219"/>
    <row r="8220"/>
    <row r="8221"/>
    <row r="8222"/>
    <row r="8223"/>
    <row r="8224"/>
    <row r="8225"/>
    <row r="8226"/>
    <row r="8227"/>
    <row r="8228"/>
    <row r="8229"/>
    <row r="8230"/>
    <row r="8231"/>
    <row r="8232"/>
    <row r="8233"/>
    <row r="8234"/>
    <row r="8235"/>
    <row r="8236"/>
    <row r="8237"/>
    <row r="8238"/>
    <row r="8239"/>
    <row r="8240"/>
    <row r="8241"/>
    <row r="8242"/>
    <row r="8243"/>
    <row r="8244"/>
    <row r="8245"/>
    <row r="8246"/>
    <row r="8247"/>
    <row r="8248"/>
    <row r="8249"/>
    <row r="8250"/>
    <row r="8251"/>
    <row r="8252"/>
    <row r="8253"/>
    <row r="8254"/>
    <row r="8255"/>
    <row r="8256"/>
    <row r="8257"/>
    <row r="8258"/>
    <row r="8259"/>
    <row r="8260"/>
    <row r="8261"/>
    <row r="8262"/>
    <row r="8263"/>
    <row r="8264"/>
    <row r="8265"/>
    <row r="8266"/>
    <row r="8267"/>
    <row r="8268"/>
    <row r="8269"/>
    <row r="8270"/>
    <row r="8271"/>
    <row r="8272"/>
    <row r="8273"/>
    <row r="8274"/>
    <row r="8275"/>
    <row r="8276"/>
    <row r="8277"/>
    <row r="8278"/>
    <row r="8279"/>
    <row r="8280"/>
    <row r="8281"/>
    <row r="8282"/>
    <row r="8283"/>
    <row r="8284"/>
    <row r="8285"/>
    <row r="8286"/>
    <row r="8287"/>
    <row r="8288"/>
    <row r="8289"/>
    <row r="8290"/>
    <row r="8291"/>
    <row r="8292"/>
    <row r="8293"/>
    <row r="8294"/>
    <row r="8295"/>
    <row r="8296"/>
    <row r="8297"/>
    <row r="8298"/>
    <row r="8299"/>
    <row r="8300"/>
    <row r="8301"/>
    <row r="8302"/>
    <row r="8303"/>
    <row r="8304"/>
    <row r="8305"/>
    <row r="8306"/>
    <row r="8307"/>
    <row r="8308"/>
    <row r="8309"/>
    <row r="8310"/>
    <row r="8311"/>
    <row r="8312"/>
    <row r="8313"/>
    <row r="8314"/>
    <row r="8315"/>
    <row r="8316"/>
    <row r="8317"/>
    <row r="8318"/>
    <row r="8319"/>
    <row r="8320"/>
    <row r="8321"/>
    <row r="8322"/>
    <row r="8323"/>
    <row r="8324"/>
    <row r="8325"/>
    <row r="8326"/>
    <row r="8327"/>
    <row r="8328"/>
    <row r="8329"/>
    <row r="8330"/>
    <row r="8331"/>
    <row r="8332"/>
    <row r="8333"/>
    <row r="8334"/>
    <row r="8335"/>
    <row r="8336"/>
    <row r="8337"/>
    <row r="8338"/>
    <row r="8339"/>
    <row r="8340"/>
    <row r="8341"/>
    <row r="8342"/>
    <row r="8343"/>
    <row r="8344"/>
    <row r="8345"/>
    <row r="8346"/>
    <row r="8347"/>
    <row r="8348"/>
    <row r="8349"/>
    <row r="8350"/>
    <row r="8351"/>
    <row r="8352"/>
    <row r="8353"/>
    <row r="8354"/>
    <row r="8355"/>
    <row r="8356"/>
    <row r="8357"/>
    <row r="8358"/>
    <row r="8359"/>
    <row r="8360"/>
    <row r="8361"/>
    <row r="8362"/>
    <row r="8363"/>
    <row r="8364"/>
    <row r="8365"/>
    <row r="8366"/>
    <row r="8367"/>
    <row r="8368"/>
    <row r="8369"/>
    <row r="8370"/>
    <row r="8371"/>
    <row r="8372"/>
    <row r="8373"/>
    <row r="8374"/>
    <row r="8375"/>
    <row r="8376"/>
    <row r="8377"/>
    <row r="8378"/>
    <row r="8379"/>
    <row r="8380"/>
    <row r="8381"/>
    <row r="8382"/>
    <row r="8383"/>
    <row r="8384"/>
    <row r="8385"/>
    <row r="8386"/>
    <row r="8387"/>
    <row r="8388"/>
    <row r="8389"/>
    <row r="8390"/>
    <row r="8391"/>
    <row r="8392"/>
    <row r="8393"/>
    <row r="8394"/>
    <row r="8395"/>
    <row r="8396"/>
    <row r="8397"/>
    <row r="8398"/>
    <row r="8399"/>
    <row r="8400"/>
    <row r="8401"/>
    <row r="8402"/>
    <row r="8403"/>
    <row r="8404"/>
    <row r="8405"/>
    <row r="8406"/>
    <row r="8407"/>
    <row r="8408"/>
    <row r="8409"/>
    <row r="8410"/>
    <row r="8411"/>
    <row r="8412"/>
    <row r="8413"/>
    <row r="8414"/>
    <row r="8415"/>
    <row r="8416"/>
    <row r="8417"/>
    <row r="8418"/>
    <row r="8419"/>
    <row r="8420"/>
    <row r="8421"/>
    <row r="8422"/>
    <row r="8423"/>
    <row r="8424"/>
    <row r="8425"/>
    <row r="8426"/>
    <row r="8427"/>
    <row r="8428"/>
    <row r="8429"/>
    <row r="8430"/>
    <row r="8431"/>
    <row r="8432"/>
    <row r="8433"/>
    <row r="8434"/>
    <row r="8435"/>
    <row r="8436"/>
    <row r="8437"/>
    <row r="8438"/>
    <row r="8439"/>
    <row r="8440"/>
    <row r="8441"/>
    <row r="8442"/>
    <row r="8443"/>
    <row r="8444"/>
    <row r="8445"/>
    <row r="8446"/>
    <row r="8447"/>
    <row r="8448"/>
    <row r="8449"/>
    <row r="8450"/>
    <row r="8451"/>
    <row r="8452"/>
    <row r="8453"/>
    <row r="8454"/>
    <row r="8455"/>
    <row r="8456"/>
    <row r="8457"/>
    <row r="8458"/>
    <row r="8459"/>
    <row r="8460"/>
    <row r="8461"/>
    <row r="8462"/>
    <row r="8463"/>
    <row r="8464"/>
    <row r="8465"/>
    <row r="8466"/>
    <row r="8467"/>
    <row r="8468"/>
    <row r="8469"/>
    <row r="8470"/>
    <row r="8471"/>
    <row r="8472"/>
    <row r="8473"/>
    <row r="8474"/>
    <row r="8475"/>
    <row r="8476"/>
    <row r="8477"/>
    <row r="8478"/>
    <row r="8479"/>
    <row r="8480"/>
    <row r="8481"/>
    <row r="8482"/>
    <row r="8483"/>
    <row r="8484"/>
    <row r="8485"/>
    <row r="8486"/>
    <row r="8487"/>
    <row r="8488"/>
    <row r="8489"/>
    <row r="8490"/>
    <row r="8491"/>
    <row r="8492"/>
    <row r="8493"/>
    <row r="8494"/>
    <row r="8495"/>
    <row r="8496"/>
    <row r="8497"/>
    <row r="8498"/>
    <row r="8499"/>
    <row r="8500"/>
    <row r="8501"/>
    <row r="8502"/>
    <row r="8503"/>
    <row r="8504"/>
    <row r="8505"/>
    <row r="8506"/>
    <row r="8507"/>
    <row r="8508"/>
    <row r="8509"/>
    <row r="8510"/>
    <row r="8511"/>
    <row r="8512"/>
    <row r="8513"/>
    <row r="8514"/>
    <row r="8515"/>
    <row r="8516"/>
    <row r="8517"/>
    <row r="8518"/>
    <row r="8519"/>
    <row r="8520"/>
    <row r="8521"/>
    <row r="8522"/>
    <row r="8523"/>
    <row r="8524"/>
    <row r="8525"/>
    <row r="8526"/>
    <row r="8527"/>
    <row r="8528"/>
    <row r="8529"/>
    <row r="8530"/>
    <row r="8531"/>
    <row r="8532"/>
    <row r="8533"/>
    <row r="8534"/>
    <row r="8535"/>
    <row r="8536"/>
    <row r="8537"/>
    <row r="8538"/>
    <row r="8539"/>
    <row r="8540"/>
    <row r="8541"/>
    <row r="8542"/>
    <row r="8543"/>
    <row r="8544"/>
    <row r="8545"/>
    <row r="8546"/>
    <row r="8547"/>
    <row r="8548"/>
    <row r="8549"/>
    <row r="8550"/>
    <row r="8551"/>
    <row r="8552"/>
    <row r="8553"/>
    <row r="8554"/>
    <row r="8555"/>
    <row r="8556"/>
    <row r="8557"/>
    <row r="8558"/>
    <row r="8559"/>
    <row r="8560"/>
    <row r="8561"/>
    <row r="8562"/>
    <row r="8563"/>
    <row r="8564"/>
    <row r="8565"/>
    <row r="8566"/>
    <row r="8567"/>
    <row r="8568"/>
    <row r="8569"/>
    <row r="8570"/>
    <row r="8571"/>
    <row r="8572"/>
    <row r="8573"/>
    <row r="8574"/>
    <row r="8575"/>
    <row r="8576"/>
    <row r="8577"/>
    <row r="8578"/>
    <row r="8579"/>
    <row r="8580"/>
    <row r="8581"/>
    <row r="8582"/>
    <row r="8583"/>
    <row r="8584"/>
    <row r="8585"/>
    <row r="8586"/>
    <row r="8587"/>
    <row r="8588"/>
    <row r="8589"/>
    <row r="8590"/>
    <row r="8591"/>
    <row r="8592"/>
    <row r="8593"/>
    <row r="8594"/>
    <row r="8595"/>
    <row r="8596"/>
    <row r="8597"/>
    <row r="8598"/>
    <row r="8599"/>
    <row r="8600"/>
    <row r="8601"/>
    <row r="8602"/>
    <row r="8603"/>
    <row r="8604"/>
    <row r="8605"/>
    <row r="8606"/>
    <row r="8607"/>
    <row r="8608"/>
    <row r="8609"/>
    <row r="8610"/>
    <row r="8611"/>
    <row r="8612"/>
    <row r="8613"/>
    <row r="8614"/>
    <row r="8615"/>
    <row r="8616"/>
    <row r="8617"/>
    <row r="8618"/>
    <row r="8619"/>
    <row r="8620"/>
    <row r="8621"/>
    <row r="8622"/>
    <row r="8623"/>
    <row r="8624"/>
    <row r="8625"/>
    <row r="8626"/>
    <row r="8627"/>
    <row r="8628"/>
    <row r="8629"/>
    <row r="8630"/>
    <row r="8631"/>
    <row r="8632"/>
    <row r="8633"/>
    <row r="8634"/>
    <row r="8635"/>
    <row r="8636"/>
    <row r="8637"/>
    <row r="8638"/>
    <row r="8639"/>
    <row r="8640"/>
    <row r="8641"/>
    <row r="8642"/>
    <row r="8643"/>
    <row r="8644"/>
    <row r="8645"/>
    <row r="8646"/>
    <row r="8647"/>
    <row r="8648"/>
    <row r="8649"/>
    <row r="8650"/>
    <row r="8651"/>
    <row r="8652"/>
    <row r="8653"/>
    <row r="8654"/>
    <row r="8655"/>
    <row r="8656"/>
    <row r="8657"/>
    <row r="8658"/>
    <row r="8659"/>
    <row r="8660"/>
    <row r="8661"/>
    <row r="8662"/>
    <row r="8663"/>
    <row r="8664"/>
    <row r="8665"/>
    <row r="8666"/>
    <row r="8667"/>
    <row r="8668"/>
    <row r="8669"/>
    <row r="8670"/>
    <row r="8671"/>
    <row r="8672"/>
    <row r="8673"/>
    <row r="8674"/>
    <row r="8675"/>
    <row r="8676"/>
    <row r="8677"/>
    <row r="8678"/>
    <row r="8679"/>
    <row r="8680"/>
    <row r="8681"/>
    <row r="8682"/>
    <row r="8683"/>
    <row r="8684"/>
    <row r="8685"/>
    <row r="8686"/>
    <row r="8687"/>
    <row r="8688"/>
    <row r="8689"/>
    <row r="8690"/>
    <row r="8691"/>
    <row r="8692"/>
    <row r="8693"/>
    <row r="8694"/>
    <row r="8695"/>
    <row r="8696"/>
    <row r="8697"/>
    <row r="8698"/>
    <row r="8699"/>
    <row r="8700"/>
    <row r="8701"/>
    <row r="8702"/>
    <row r="8703"/>
    <row r="8704"/>
    <row r="8705"/>
    <row r="8706"/>
    <row r="8707"/>
    <row r="8708"/>
    <row r="8709"/>
    <row r="8710"/>
    <row r="8711"/>
    <row r="8712"/>
    <row r="8713"/>
    <row r="8714"/>
    <row r="8715"/>
    <row r="8716"/>
    <row r="8717"/>
    <row r="8718"/>
    <row r="8719"/>
    <row r="8720"/>
    <row r="8721"/>
    <row r="8722"/>
    <row r="8723"/>
    <row r="8724"/>
    <row r="8725"/>
    <row r="8726"/>
    <row r="8727"/>
    <row r="8728"/>
    <row r="8729"/>
    <row r="8730"/>
    <row r="8731"/>
    <row r="8732"/>
    <row r="8733"/>
    <row r="8734"/>
    <row r="8735"/>
    <row r="8736"/>
    <row r="8737"/>
    <row r="8738"/>
    <row r="8739"/>
    <row r="8740"/>
    <row r="8741"/>
    <row r="8742"/>
    <row r="8743"/>
    <row r="8744"/>
    <row r="8745"/>
    <row r="8746"/>
    <row r="8747"/>
    <row r="8748"/>
    <row r="8749"/>
    <row r="8750"/>
    <row r="8751"/>
    <row r="8752"/>
    <row r="8753"/>
    <row r="8754"/>
    <row r="8755"/>
    <row r="8756"/>
    <row r="8757"/>
    <row r="8758"/>
    <row r="8759"/>
    <row r="8760"/>
    <row r="8761"/>
    <row r="8762"/>
    <row r="8763"/>
    <row r="8764"/>
    <row r="8765"/>
    <row r="8766"/>
    <row r="8767"/>
    <row r="8768"/>
    <row r="8769"/>
    <row r="8770"/>
    <row r="8771"/>
    <row r="8772"/>
    <row r="8773"/>
    <row r="8774"/>
    <row r="8775"/>
    <row r="8776"/>
    <row r="8777"/>
    <row r="8778"/>
    <row r="8779"/>
    <row r="8780"/>
    <row r="8781"/>
    <row r="8782"/>
    <row r="8783"/>
    <row r="8784"/>
    <row r="8785"/>
    <row r="8786"/>
    <row r="8787"/>
    <row r="8788"/>
    <row r="8789"/>
    <row r="8790"/>
    <row r="8791"/>
    <row r="8792"/>
    <row r="8793"/>
    <row r="8794"/>
    <row r="8795"/>
    <row r="8796"/>
    <row r="8797"/>
    <row r="8798"/>
    <row r="8799"/>
    <row r="8800"/>
    <row r="8801"/>
    <row r="8802"/>
    <row r="8803"/>
    <row r="8804"/>
    <row r="8805"/>
    <row r="8806"/>
    <row r="8807"/>
    <row r="8808"/>
    <row r="8809"/>
    <row r="8810"/>
    <row r="8811"/>
    <row r="8812"/>
    <row r="8813"/>
    <row r="8814"/>
    <row r="8815"/>
    <row r="8816"/>
    <row r="8817"/>
    <row r="8818"/>
    <row r="8819"/>
    <row r="8820"/>
    <row r="8821"/>
    <row r="8822"/>
    <row r="8823"/>
    <row r="8824"/>
    <row r="8825"/>
    <row r="8826"/>
    <row r="8827"/>
    <row r="8828"/>
    <row r="8829"/>
    <row r="8830"/>
    <row r="8831"/>
    <row r="8832"/>
    <row r="8833"/>
    <row r="8834"/>
    <row r="8835"/>
    <row r="8836"/>
    <row r="8837"/>
    <row r="8838"/>
    <row r="8839"/>
    <row r="8840"/>
    <row r="8841"/>
    <row r="8842"/>
    <row r="8843"/>
    <row r="8844"/>
    <row r="8845"/>
    <row r="8846"/>
    <row r="8847"/>
    <row r="8848"/>
    <row r="8849"/>
    <row r="8850"/>
    <row r="8851"/>
    <row r="8852"/>
    <row r="8853"/>
    <row r="8854"/>
    <row r="8855"/>
    <row r="8856"/>
    <row r="8857"/>
    <row r="8858"/>
    <row r="8859"/>
    <row r="8860"/>
    <row r="8861"/>
    <row r="8862"/>
    <row r="8863"/>
    <row r="8864"/>
    <row r="8865"/>
    <row r="8866"/>
    <row r="8867"/>
    <row r="8868"/>
    <row r="8869"/>
    <row r="8870"/>
    <row r="8871"/>
    <row r="8872"/>
    <row r="8873"/>
    <row r="8874"/>
    <row r="8875"/>
    <row r="8876"/>
    <row r="8877"/>
    <row r="8878"/>
    <row r="8879"/>
    <row r="8880"/>
    <row r="8881"/>
    <row r="8882"/>
    <row r="8883"/>
    <row r="8884"/>
    <row r="8885"/>
    <row r="8886"/>
    <row r="8887"/>
    <row r="8888"/>
    <row r="8889"/>
    <row r="8890"/>
    <row r="8891"/>
    <row r="8892"/>
    <row r="8893"/>
    <row r="8894"/>
    <row r="8895"/>
    <row r="8896"/>
    <row r="8897"/>
    <row r="8898"/>
    <row r="8899"/>
    <row r="8900"/>
    <row r="8901"/>
    <row r="8902"/>
    <row r="8903"/>
    <row r="8904"/>
    <row r="8905"/>
    <row r="8906"/>
    <row r="8907"/>
    <row r="8908"/>
    <row r="8909"/>
    <row r="8910"/>
    <row r="8911"/>
    <row r="8912"/>
    <row r="8913"/>
    <row r="8914"/>
    <row r="8915"/>
    <row r="8916"/>
    <row r="8917"/>
    <row r="8918"/>
    <row r="8919"/>
    <row r="8920"/>
    <row r="8921"/>
    <row r="8922"/>
    <row r="8923"/>
    <row r="8924"/>
    <row r="8925"/>
    <row r="8926"/>
    <row r="8927"/>
    <row r="8928"/>
    <row r="8929"/>
    <row r="8930"/>
    <row r="8931"/>
    <row r="8932"/>
    <row r="8933"/>
    <row r="8934"/>
    <row r="8935"/>
    <row r="8936"/>
    <row r="8937"/>
    <row r="8938"/>
    <row r="8939"/>
    <row r="8940"/>
    <row r="8941"/>
    <row r="8942"/>
    <row r="8943"/>
    <row r="8944"/>
    <row r="8945"/>
    <row r="8946"/>
    <row r="8947"/>
    <row r="8948"/>
    <row r="8949"/>
    <row r="8950"/>
    <row r="8951"/>
    <row r="8952"/>
    <row r="8953"/>
    <row r="8954"/>
    <row r="8955"/>
    <row r="8956"/>
    <row r="8957"/>
    <row r="8958"/>
    <row r="8959"/>
    <row r="8960"/>
    <row r="8961"/>
    <row r="8962"/>
    <row r="8963"/>
    <row r="8964"/>
    <row r="8965"/>
    <row r="8966"/>
    <row r="8967"/>
    <row r="8968"/>
    <row r="8969"/>
    <row r="8970"/>
    <row r="8971"/>
    <row r="8972"/>
    <row r="8973"/>
    <row r="8974"/>
    <row r="8975"/>
    <row r="8976"/>
    <row r="8977"/>
    <row r="8978"/>
    <row r="8979"/>
    <row r="8980"/>
    <row r="8981"/>
    <row r="8982"/>
    <row r="8983"/>
    <row r="8984"/>
    <row r="8985"/>
    <row r="8986"/>
    <row r="8987"/>
    <row r="8988"/>
    <row r="8989"/>
    <row r="8990"/>
    <row r="8991"/>
    <row r="8992"/>
    <row r="8993"/>
    <row r="8994"/>
    <row r="8995"/>
    <row r="8996"/>
    <row r="8997"/>
    <row r="8998"/>
    <row r="8999"/>
    <row r="9000"/>
    <row r="9001"/>
    <row r="9002"/>
    <row r="9003"/>
    <row r="9004"/>
    <row r="9005"/>
    <row r="9006"/>
    <row r="9007"/>
    <row r="9008"/>
    <row r="9009"/>
    <row r="9010"/>
    <row r="9011"/>
    <row r="9012"/>
    <row r="9013"/>
    <row r="9014"/>
    <row r="9015"/>
    <row r="9016"/>
    <row r="9017"/>
    <row r="9018"/>
    <row r="9019"/>
    <row r="9020"/>
    <row r="9021"/>
    <row r="9022"/>
    <row r="9023"/>
    <row r="9024"/>
    <row r="9025"/>
    <row r="9026"/>
    <row r="9027"/>
    <row r="9028"/>
    <row r="9029"/>
    <row r="9030"/>
    <row r="9031"/>
    <row r="9032"/>
    <row r="9033"/>
    <row r="9034"/>
    <row r="9035"/>
    <row r="9036"/>
    <row r="9037"/>
    <row r="9038"/>
    <row r="9039"/>
    <row r="9040"/>
    <row r="9041"/>
    <row r="9042"/>
    <row r="9043"/>
    <row r="9044"/>
    <row r="9045"/>
    <row r="9046"/>
    <row r="9047"/>
    <row r="9048"/>
    <row r="9049"/>
    <row r="9050"/>
    <row r="9051"/>
    <row r="9052"/>
    <row r="9053"/>
    <row r="9054"/>
    <row r="9055"/>
    <row r="9056"/>
    <row r="9057"/>
    <row r="9058"/>
    <row r="9059"/>
    <row r="9060"/>
    <row r="9061"/>
    <row r="9062"/>
    <row r="9063"/>
    <row r="9064"/>
    <row r="9065"/>
    <row r="9066"/>
    <row r="9067"/>
    <row r="9068"/>
    <row r="9069"/>
    <row r="9070"/>
    <row r="9071"/>
    <row r="9072"/>
    <row r="9073"/>
    <row r="9074"/>
    <row r="9075"/>
    <row r="9076"/>
    <row r="9077"/>
    <row r="9078"/>
    <row r="9079"/>
    <row r="9080"/>
    <row r="9081"/>
    <row r="9082"/>
    <row r="9083"/>
    <row r="9084"/>
    <row r="9085"/>
    <row r="9086"/>
    <row r="9087"/>
    <row r="9088"/>
    <row r="9089"/>
    <row r="9090"/>
    <row r="9091"/>
    <row r="9092"/>
    <row r="9093"/>
    <row r="9094"/>
    <row r="9095"/>
    <row r="9096"/>
    <row r="9097"/>
    <row r="9098"/>
    <row r="9099"/>
    <row r="9100"/>
    <row r="9101"/>
    <row r="9102"/>
    <row r="9103"/>
    <row r="9104"/>
    <row r="9105"/>
    <row r="9106"/>
    <row r="9107"/>
    <row r="9108"/>
    <row r="9109"/>
    <row r="9110"/>
    <row r="9111"/>
    <row r="9112"/>
    <row r="9113"/>
    <row r="9114"/>
    <row r="9115"/>
    <row r="9116"/>
    <row r="9117"/>
    <row r="9118"/>
    <row r="9119"/>
    <row r="9120"/>
    <row r="9121"/>
    <row r="9122"/>
    <row r="9123"/>
    <row r="9124"/>
    <row r="9125"/>
    <row r="9126"/>
    <row r="9127"/>
    <row r="9128"/>
    <row r="9129"/>
    <row r="9130"/>
    <row r="9131"/>
    <row r="9132"/>
    <row r="9133"/>
    <row r="9134"/>
    <row r="9135"/>
    <row r="9136"/>
    <row r="9137"/>
    <row r="9138"/>
    <row r="9139"/>
    <row r="9140"/>
    <row r="9141"/>
    <row r="9142"/>
    <row r="9143"/>
    <row r="9144"/>
    <row r="9145"/>
    <row r="9146"/>
    <row r="9147"/>
    <row r="9148"/>
    <row r="9149"/>
    <row r="9150"/>
    <row r="9151"/>
    <row r="9152"/>
    <row r="9153"/>
    <row r="9154"/>
    <row r="9155"/>
    <row r="9156"/>
    <row r="9157"/>
    <row r="9158"/>
    <row r="9159"/>
    <row r="9160"/>
    <row r="9161"/>
    <row r="9162"/>
    <row r="9163"/>
    <row r="9164"/>
    <row r="9165"/>
    <row r="9166"/>
    <row r="9167"/>
    <row r="9168"/>
    <row r="9169"/>
    <row r="9170"/>
    <row r="9171"/>
    <row r="9172"/>
    <row r="9173"/>
    <row r="9174"/>
    <row r="9175"/>
    <row r="9176"/>
    <row r="9177"/>
    <row r="9178"/>
    <row r="9179"/>
    <row r="9180"/>
    <row r="9181"/>
    <row r="9182"/>
    <row r="9183"/>
    <row r="9184"/>
    <row r="9185"/>
    <row r="9186"/>
    <row r="9187"/>
    <row r="9188"/>
    <row r="9189"/>
    <row r="9190"/>
    <row r="9191"/>
    <row r="9192"/>
    <row r="9193"/>
    <row r="9194"/>
    <row r="9195"/>
    <row r="9196"/>
    <row r="9197"/>
    <row r="9198"/>
    <row r="9199"/>
    <row r="9200"/>
    <row r="9201"/>
    <row r="9202"/>
    <row r="9203"/>
    <row r="9204"/>
    <row r="9205"/>
    <row r="9206"/>
    <row r="9207"/>
    <row r="9208"/>
    <row r="9209"/>
    <row r="9210"/>
    <row r="9211"/>
    <row r="9212"/>
    <row r="9213"/>
    <row r="9214"/>
    <row r="9215"/>
    <row r="9216"/>
    <row r="9217"/>
    <row r="9218"/>
    <row r="9219"/>
    <row r="9220"/>
    <row r="9221"/>
    <row r="9222"/>
    <row r="9223"/>
    <row r="9224"/>
    <row r="9225"/>
    <row r="9226"/>
    <row r="9227"/>
    <row r="9228"/>
    <row r="9229"/>
    <row r="9230"/>
    <row r="9231"/>
    <row r="9232"/>
    <row r="9233"/>
    <row r="9234"/>
    <row r="9235"/>
    <row r="9236"/>
    <row r="9237"/>
    <row r="9238"/>
    <row r="9239"/>
    <row r="9240"/>
    <row r="9241"/>
    <row r="9242"/>
    <row r="9243"/>
    <row r="9244"/>
    <row r="9245"/>
    <row r="9246"/>
    <row r="9247"/>
    <row r="9248"/>
    <row r="9249"/>
    <row r="9250"/>
    <row r="9251"/>
    <row r="9252"/>
    <row r="9253"/>
    <row r="9254"/>
    <row r="9255"/>
    <row r="9256"/>
    <row r="9257"/>
    <row r="9258"/>
    <row r="9259"/>
    <row r="9260"/>
    <row r="9261"/>
    <row r="9262"/>
    <row r="9263"/>
    <row r="9264"/>
    <row r="9265"/>
    <row r="9266"/>
    <row r="9267"/>
    <row r="9268"/>
    <row r="9269"/>
    <row r="9270"/>
    <row r="9271"/>
    <row r="9272"/>
    <row r="9273"/>
    <row r="9274"/>
    <row r="9275"/>
    <row r="9276"/>
    <row r="9277"/>
    <row r="9278"/>
    <row r="9279"/>
    <row r="9280"/>
    <row r="9281"/>
    <row r="9282"/>
    <row r="9283"/>
    <row r="9284"/>
    <row r="9285"/>
    <row r="9286"/>
    <row r="9287"/>
    <row r="9288"/>
    <row r="9289"/>
    <row r="9290"/>
    <row r="9291"/>
    <row r="9292"/>
    <row r="9293"/>
    <row r="9294"/>
    <row r="9295"/>
    <row r="9296"/>
    <row r="9297"/>
    <row r="9298"/>
    <row r="9299"/>
    <row r="9300"/>
    <row r="9301"/>
    <row r="9302"/>
    <row r="9303"/>
    <row r="9304"/>
    <row r="9305"/>
    <row r="9306"/>
    <row r="9307"/>
    <row r="9308"/>
    <row r="9309"/>
    <row r="9310"/>
    <row r="9311"/>
    <row r="9312"/>
    <row r="9313"/>
    <row r="9314"/>
    <row r="9315"/>
    <row r="9316"/>
    <row r="9317"/>
    <row r="9318"/>
    <row r="9319"/>
    <row r="9320"/>
    <row r="9321"/>
    <row r="9322"/>
    <row r="9323"/>
    <row r="9324"/>
    <row r="9325"/>
    <row r="9326"/>
    <row r="9327"/>
    <row r="9328"/>
    <row r="9329"/>
    <row r="9330"/>
    <row r="9331"/>
    <row r="9332"/>
    <row r="9333"/>
    <row r="9334"/>
    <row r="9335"/>
    <row r="9336"/>
    <row r="9337"/>
    <row r="9338"/>
    <row r="9339"/>
    <row r="9340"/>
    <row r="9341"/>
    <row r="9342"/>
    <row r="9343"/>
    <row r="9344"/>
    <row r="9345"/>
    <row r="9346"/>
    <row r="9347"/>
    <row r="9348"/>
    <row r="9349"/>
    <row r="9350"/>
    <row r="9351"/>
    <row r="9352"/>
    <row r="9353"/>
    <row r="9354"/>
    <row r="9355"/>
    <row r="9356"/>
    <row r="9357"/>
    <row r="9358"/>
    <row r="9359"/>
    <row r="9360"/>
    <row r="9361"/>
    <row r="9362"/>
    <row r="9363"/>
    <row r="9364"/>
    <row r="9365"/>
    <row r="9366"/>
    <row r="9367"/>
    <row r="9368"/>
    <row r="9369"/>
    <row r="9370"/>
    <row r="9371"/>
    <row r="9372"/>
    <row r="9373"/>
    <row r="9374"/>
    <row r="9375"/>
    <row r="9376"/>
    <row r="9377"/>
    <row r="9378"/>
    <row r="9379"/>
    <row r="9380"/>
    <row r="9381"/>
    <row r="9382"/>
    <row r="9383"/>
    <row r="9384"/>
    <row r="9385"/>
    <row r="9386"/>
    <row r="9387"/>
    <row r="9388"/>
    <row r="9389"/>
    <row r="9390"/>
    <row r="9391"/>
    <row r="9392"/>
    <row r="9393"/>
    <row r="9394"/>
    <row r="9395"/>
    <row r="9396"/>
    <row r="9397"/>
    <row r="9398"/>
    <row r="9399"/>
    <row r="9400"/>
    <row r="9401"/>
    <row r="9402"/>
    <row r="9403"/>
    <row r="9404"/>
    <row r="9405"/>
    <row r="9406"/>
    <row r="9407"/>
    <row r="9408"/>
    <row r="9409"/>
    <row r="9410"/>
    <row r="9411"/>
    <row r="9412"/>
    <row r="9413"/>
    <row r="9414"/>
    <row r="9415"/>
    <row r="9416"/>
    <row r="9417"/>
    <row r="9418"/>
    <row r="9419"/>
    <row r="9420"/>
    <row r="9421"/>
    <row r="9422"/>
    <row r="9423"/>
    <row r="9424"/>
    <row r="9425"/>
    <row r="9426"/>
    <row r="9427"/>
    <row r="9428"/>
    <row r="9429"/>
    <row r="9430"/>
    <row r="9431"/>
    <row r="9432"/>
    <row r="9433"/>
    <row r="9434"/>
    <row r="9435"/>
    <row r="9436"/>
    <row r="9437"/>
    <row r="9438"/>
    <row r="9439"/>
    <row r="9440"/>
    <row r="9441"/>
    <row r="9442"/>
    <row r="9443"/>
    <row r="9444"/>
    <row r="9445"/>
    <row r="9446"/>
    <row r="9447"/>
    <row r="9448"/>
    <row r="9449"/>
    <row r="9450"/>
    <row r="9451"/>
    <row r="9452"/>
    <row r="9453"/>
    <row r="9454"/>
    <row r="9455"/>
    <row r="9456"/>
    <row r="9457"/>
    <row r="9458"/>
    <row r="9459"/>
    <row r="9460"/>
    <row r="9461"/>
    <row r="9462"/>
    <row r="9463"/>
    <row r="9464"/>
    <row r="9465"/>
    <row r="9466"/>
    <row r="9467"/>
    <row r="9468"/>
    <row r="9469"/>
    <row r="9470"/>
    <row r="9471"/>
    <row r="9472"/>
    <row r="9473"/>
    <row r="9474"/>
    <row r="9475"/>
    <row r="9476"/>
    <row r="9477"/>
    <row r="9478"/>
    <row r="9479"/>
    <row r="9480"/>
    <row r="9481"/>
    <row r="9482"/>
    <row r="9483"/>
    <row r="9484"/>
    <row r="9485"/>
    <row r="9486"/>
    <row r="9487"/>
    <row r="9488"/>
    <row r="9489"/>
    <row r="9490"/>
    <row r="9491"/>
    <row r="9492"/>
    <row r="9493"/>
    <row r="9494"/>
    <row r="9495"/>
    <row r="9496"/>
    <row r="9497"/>
    <row r="9498"/>
    <row r="9499"/>
    <row r="9500"/>
    <row r="9501"/>
    <row r="9502"/>
    <row r="9503"/>
    <row r="9504"/>
    <row r="9505"/>
    <row r="9506"/>
    <row r="9507"/>
    <row r="9508"/>
    <row r="9509"/>
    <row r="9510"/>
    <row r="9511"/>
    <row r="9512"/>
    <row r="9513"/>
    <row r="9514"/>
    <row r="9515"/>
    <row r="9516"/>
    <row r="9517"/>
    <row r="9518"/>
    <row r="9519"/>
    <row r="9520"/>
    <row r="9521"/>
    <row r="9522"/>
    <row r="9523"/>
    <row r="9524"/>
    <row r="9525"/>
    <row r="9526"/>
    <row r="9527"/>
    <row r="9528"/>
    <row r="9529"/>
    <row r="9530"/>
    <row r="9531"/>
    <row r="9532"/>
    <row r="9533"/>
    <row r="9534"/>
    <row r="9535"/>
    <row r="9536"/>
    <row r="9537"/>
    <row r="9538"/>
    <row r="9539"/>
    <row r="9540"/>
    <row r="9541"/>
    <row r="9542"/>
    <row r="9543"/>
    <row r="9544"/>
    <row r="9545"/>
    <row r="9546"/>
    <row r="9547"/>
    <row r="9548"/>
    <row r="9549"/>
    <row r="9550"/>
    <row r="9551"/>
    <row r="9552"/>
    <row r="9553"/>
    <row r="9554"/>
    <row r="9555"/>
    <row r="9556"/>
    <row r="9557"/>
    <row r="9558"/>
    <row r="9559"/>
    <row r="9560"/>
    <row r="9561"/>
    <row r="9562"/>
    <row r="9563"/>
    <row r="9564"/>
    <row r="9565"/>
    <row r="9566"/>
    <row r="9567"/>
    <row r="9568"/>
    <row r="9569"/>
    <row r="9570"/>
    <row r="9571"/>
    <row r="9572"/>
    <row r="9573"/>
    <row r="9574"/>
    <row r="9575"/>
    <row r="9576"/>
    <row r="9577"/>
    <row r="9578"/>
    <row r="9579"/>
    <row r="9580"/>
    <row r="9581"/>
    <row r="9582"/>
    <row r="9583"/>
    <row r="9584"/>
    <row r="9585"/>
    <row r="9586"/>
    <row r="9587"/>
    <row r="9588"/>
    <row r="9589"/>
    <row r="9590"/>
    <row r="9591"/>
    <row r="9592"/>
    <row r="9593"/>
    <row r="9594"/>
    <row r="9595"/>
    <row r="9596"/>
    <row r="9597"/>
    <row r="9598"/>
    <row r="9599"/>
    <row r="9600"/>
    <row r="9601"/>
    <row r="9602"/>
    <row r="9603"/>
    <row r="9604"/>
    <row r="9605"/>
    <row r="9606"/>
    <row r="9607"/>
    <row r="9608"/>
    <row r="9609"/>
    <row r="9610"/>
    <row r="9611"/>
    <row r="9612"/>
    <row r="9613"/>
    <row r="9614"/>
    <row r="9615"/>
    <row r="9616"/>
    <row r="9617"/>
    <row r="9618"/>
    <row r="9619"/>
    <row r="9620"/>
    <row r="9621"/>
    <row r="9622"/>
    <row r="9623"/>
    <row r="9624"/>
    <row r="9625"/>
    <row r="9626"/>
    <row r="9627"/>
    <row r="9628"/>
    <row r="9629"/>
    <row r="9630"/>
    <row r="9631"/>
    <row r="9632"/>
    <row r="9633"/>
    <row r="9634"/>
    <row r="9635"/>
    <row r="9636"/>
    <row r="9637"/>
    <row r="9638"/>
    <row r="9639"/>
    <row r="9640"/>
    <row r="9641"/>
    <row r="9642"/>
    <row r="9643"/>
    <row r="9644"/>
    <row r="9645"/>
    <row r="9646"/>
    <row r="9647"/>
    <row r="9648"/>
    <row r="9649"/>
    <row r="9650"/>
    <row r="9651"/>
    <row r="9652"/>
    <row r="9653"/>
    <row r="9654"/>
    <row r="9655"/>
    <row r="9656"/>
    <row r="9657"/>
    <row r="9658"/>
    <row r="9659"/>
    <row r="9660"/>
    <row r="9661"/>
    <row r="9662"/>
    <row r="9663"/>
    <row r="9664"/>
    <row r="9665"/>
    <row r="9666"/>
    <row r="9667"/>
    <row r="9668"/>
    <row r="9669"/>
    <row r="9670"/>
    <row r="9671"/>
    <row r="9672"/>
    <row r="9673"/>
    <row r="9674"/>
    <row r="9675"/>
    <row r="9676"/>
    <row r="9677"/>
    <row r="9678"/>
    <row r="9679"/>
    <row r="9680"/>
    <row r="9681"/>
    <row r="9682"/>
    <row r="9683"/>
    <row r="9684"/>
    <row r="9685"/>
    <row r="9686"/>
    <row r="9687"/>
    <row r="9688"/>
    <row r="9689"/>
    <row r="9690"/>
    <row r="9691"/>
    <row r="9692"/>
    <row r="9693"/>
    <row r="9694"/>
    <row r="9695"/>
    <row r="9696"/>
    <row r="9697"/>
    <row r="9698"/>
    <row r="9699"/>
    <row r="9700"/>
    <row r="9701"/>
    <row r="9702"/>
    <row r="9703"/>
    <row r="9704"/>
    <row r="9705"/>
    <row r="9706"/>
    <row r="9707"/>
    <row r="9708"/>
    <row r="9709"/>
    <row r="9710"/>
    <row r="9711"/>
    <row r="9712"/>
    <row r="9713"/>
    <row r="9714"/>
    <row r="9715"/>
    <row r="9716"/>
    <row r="9717"/>
    <row r="9718"/>
    <row r="9719"/>
    <row r="9720"/>
    <row r="9721"/>
    <row r="9722"/>
    <row r="9723"/>
    <row r="9724"/>
    <row r="9725"/>
    <row r="9726"/>
    <row r="9727"/>
    <row r="9728"/>
    <row r="9729"/>
    <row r="9730"/>
    <row r="9731"/>
    <row r="9732"/>
    <row r="9733"/>
    <row r="9734"/>
    <row r="9735"/>
    <row r="9736"/>
    <row r="9737"/>
    <row r="9738"/>
    <row r="9739"/>
    <row r="9740"/>
    <row r="9741"/>
    <row r="9742"/>
    <row r="9743"/>
    <row r="9744"/>
    <row r="9745"/>
    <row r="9746"/>
    <row r="9747"/>
    <row r="9748"/>
    <row r="9749"/>
    <row r="9750"/>
    <row r="9751"/>
    <row r="9752"/>
    <row r="9753"/>
    <row r="9754"/>
    <row r="9755"/>
    <row r="9756"/>
    <row r="9757"/>
    <row r="9758"/>
    <row r="9759"/>
    <row r="9760"/>
    <row r="9761"/>
    <row r="9762"/>
    <row r="9763"/>
    <row r="9764"/>
    <row r="9765"/>
    <row r="9766"/>
    <row r="9767"/>
    <row r="9768"/>
    <row r="9769"/>
    <row r="9770"/>
    <row r="9771"/>
    <row r="9772"/>
    <row r="9773"/>
    <row r="9774"/>
    <row r="9775"/>
    <row r="9776"/>
    <row r="9777"/>
    <row r="9778"/>
    <row r="9779"/>
    <row r="9780"/>
    <row r="9781"/>
    <row r="9782"/>
    <row r="9783"/>
    <row r="9784"/>
    <row r="9785"/>
    <row r="9786"/>
    <row r="9787"/>
    <row r="9788"/>
    <row r="9789"/>
    <row r="9790"/>
    <row r="9791"/>
    <row r="9792"/>
    <row r="9793"/>
    <row r="9794"/>
    <row r="9795"/>
    <row r="9796"/>
    <row r="9797"/>
    <row r="9798"/>
    <row r="9799"/>
    <row r="9800"/>
    <row r="9801"/>
    <row r="9802"/>
    <row r="9803"/>
    <row r="9804"/>
    <row r="9805"/>
    <row r="9806"/>
    <row r="9807"/>
    <row r="9808"/>
    <row r="9809"/>
    <row r="9810"/>
    <row r="9811"/>
    <row r="9812"/>
    <row r="9813"/>
    <row r="9814"/>
    <row r="9815"/>
    <row r="9816"/>
    <row r="9817"/>
    <row r="9818"/>
    <row r="9819"/>
    <row r="9820"/>
    <row r="9821"/>
    <row r="9822"/>
    <row r="9823"/>
    <row r="9824"/>
    <row r="9825"/>
    <row r="9826"/>
    <row r="9827"/>
    <row r="9828"/>
    <row r="9829"/>
    <row r="9830"/>
    <row r="9831"/>
    <row r="9832"/>
    <row r="9833"/>
    <row r="9834"/>
    <row r="9835"/>
    <row r="9836"/>
    <row r="9837"/>
    <row r="9838"/>
    <row r="9839"/>
    <row r="9840"/>
    <row r="9841"/>
    <row r="9842"/>
    <row r="9843"/>
    <row r="9844"/>
    <row r="9845"/>
    <row r="9846"/>
    <row r="9847"/>
    <row r="9848"/>
    <row r="9849"/>
    <row r="9850"/>
    <row r="9851"/>
    <row r="9852"/>
    <row r="9853"/>
    <row r="9854"/>
    <row r="9855"/>
    <row r="9856"/>
    <row r="9857"/>
    <row r="9858"/>
    <row r="9859"/>
    <row r="9860"/>
    <row r="9861"/>
    <row r="9862"/>
    <row r="9863"/>
    <row r="9864"/>
    <row r="9865"/>
    <row r="9866"/>
    <row r="9867"/>
    <row r="9868"/>
    <row r="9869"/>
    <row r="9870"/>
    <row r="9871"/>
    <row r="9872"/>
    <row r="9873"/>
    <row r="9874"/>
    <row r="9875"/>
    <row r="9876"/>
    <row r="9877"/>
    <row r="9878"/>
    <row r="9879"/>
    <row r="9880"/>
    <row r="9881"/>
    <row r="9882"/>
    <row r="9883"/>
    <row r="9884"/>
    <row r="9885"/>
    <row r="9886"/>
    <row r="9887"/>
    <row r="9888"/>
    <row r="9889"/>
    <row r="9890"/>
    <row r="9891"/>
    <row r="9892"/>
    <row r="9893"/>
    <row r="9894"/>
    <row r="9895"/>
    <row r="9896"/>
    <row r="9897"/>
    <row r="9898"/>
    <row r="9899"/>
    <row r="9900"/>
    <row r="9901"/>
    <row r="9902"/>
    <row r="9903"/>
    <row r="9904"/>
    <row r="9905"/>
    <row r="9906"/>
    <row r="9907"/>
    <row r="9908"/>
    <row r="9909"/>
    <row r="9910"/>
    <row r="9911"/>
    <row r="9912"/>
    <row r="9913"/>
    <row r="9914"/>
    <row r="9915"/>
    <row r="9916"/>
    <row r="9917"/>
    <row r="9918"/>
    <row r="9919"/>
    <row r="9920"/>
    <row r="9921"/>
    <row r="9922"/>
    <row r="9923"/>
    <row r="9924"/>
    <row r="9925"/>
    <row r="9926"/>
    <row r="9927"/>
    <row r="9928"/>
    <row r="9929"/>
    <row r="9930"/>
    <row r="9931"/>
    <row r="9932"/>
    <row r="9933"/>
    <row r="9934"/>
    <row r="9935"/>
    <row r="9936"/>
    <row r="9937"/>
    <row r="9938"/>
    <row r="9939"/>
    <row r="9940"/>
    <row r="9941"/>
    <row r="9942"/>
    <row r="9943"/>
    <row r="9944"/>
    <row r="9945"/>
    <row r="9946"/>
    <row r="9947"/>
    <row r="9948"/>
    <row r="9949"/>
    <row r="9950"/>
    <row r="9951"/>
    <row r="9952"/>
    <row r="9953"/>
    <row r="9954"/>
    <row r="9955"/>
    <row r="9956"/>
    <row r="9957"/>
    <row r="9958"/>
    <row r="9959"/>
    <row r="9960"/>
    <row r="9961"/>
    <row r="9962"/>
    <row r="9963"/>
    <row r="9964"/>
    <row r="9965"/>
    <row r="9966"/>
    <row r="9967"/>
    <row r="9968"/>
    <row r="9969"/>
    <row r="9970"/>
    <row r="9971"/>
    <row r="9972"/>
    <row r="9973"/>
    <row r="9974"/>
    <row r="9975"/>
    <row r="9976"/>
    <row r="9977"/>
    <row r="9978"/>
    <row r="9979"/>
    <row r="9980"/>
    <row r="9981"/>
    <row r="9982"/>
    <row r="9983"/>
    <row r="9984"/>
    <row r="9985"/>
    <row r="9986"/>
    <row r="9987"/>
    <row r="9988"/>
    <row r="9989"/>
    <row r="9990"/>
    <row r="9991"/>
    <row r="9992"/>
    <row r="9993"/>
    <row r="9994"/>
    <row r="9995"/>
    <row r="9996"/>
    <row r="9997"/>
    <row r="9998"/>
    <row r="9999"/>
    <row r="10000"/>
    <row r="10001"/>
    <row r="10002"/>
    <row r="10003"/>
    <row r="10004"/>
    <row r="10005"/>
    <row r="10006"/>
    <row r="10007"/>
    <row r="10008"/>
    <row r="10009"/>
    <row r="10010"/>
    <row r="10011"/>
    <row r="10012"/>
    <row r="10013"/>
    <row r="10014"/>
    <row r="10015"/>
    <row r="10016"/>
    <row r="10017"/>
    <row r="10018"/>
    <row r="10019"/>
    <row r="10020"/>
    <row r="10021"/>
    <row r="10022"/>
    <row r="10023"/>
    <row r="10024"/>
    <row r="10025"/>
    <row r="10026"/>
    <row r="10027"/>
    <row r="10028"/>
    <row r="10029"/>
    <row r="10030"/>
    <row r="10031"/>
    <row r="10032"/>
    <row r="10033"/>
    <row r="10034"/>
    <row r="10035"/>
    <row r="10036"/>
    <row r="10037"/>
    <row r="10038"/>
    <row r="10039"/>
    <row r="10040"/>
    <row r="10041"/>
    <row r="10042"/>
    <row r="10043"/>
    <row r="10044"/>
    <row r="10045"/>
    <row r="10046"/>
    <row r="10047"/>
    <row r="10048"/>
    <row r="10049"/>
    <row r="10050"/>
    <row r="10051"/>
    <row r="10052"/>
    <row r="10053"/>
    <row r="10054"/>
    <row r="10055"/>
    <row r="10056"/>
    <row r="10057"/>
    <row r="10058"/>
    <row r="10059"/>
    <row r="10060"/>
    <row r="10061"/>
    <row r="10062"/>
    <row r="10063"/>
    <row r="10064"/>
    <row r="10065"/>
    <row r="10066"/>
    <row r="10067"/>
    <row r="10068"/>
    <row r="10069"/>
    <row r="10070"/>
    <row r="10071"/>
    <row r="10072"/>
    <row r="10073"/>
    <row r="10074"/>
    <row r="10075"/>
    <row r="10076"/>
    <row r="10077"/>
    <row r="10078"/>
    <row r="10079"/>
    <row r="10080"/>
    <row r="10081"/>
    <row r="10082"/>
    <row r="10083"/>
    <row r="10084"/>
    <row r="10085"/>
    <row r="10086"/>
    <row r="10087"/>
    <row r="10088"/>
    <row r="10089"/>
    <row r="10090"/>
    <row r="10091"/>
    <row r="10092"/>
    <row r="10093"/>
    <row r="10094"/>
    <row r="10095"/>
    <row r="10096"/>
    <row r="10097"/>
    <row r="10098"/>
    <row r="10099"/>
    <row r="10100"/>
    <row r="10101"/>
    <row r="10102"/>
    <row r="10103"/>
    <row r="10104"/>
    <row r="10105"/>
    <row r="10106"/>
    <row r="10107"/>
    <row r="10108"/>
    <row r="10109"/>
    <row r="10110"/>
    <row r="10111"/>
    <row r="10112"/>
    <row r="10113"/>
    <row r="10114"/>
    <row r="10115"/>
    <row r="10116"/>
    <row r="10117"/>
    <row r="10118"/>
    <row r="10119"/>
    <row r="10120"/>
    <row r="10121"/>
    <row r="10122"/>
    <row r="10123"/>
    <row r="10124"/>
    <row r="10125"/>
    <row r="10126"/>
    <row r="10127"/>
    <row r="10128"/>
    <row r="10129"/>
    <row r="10130"/>
    <row r="10131"/>
    <row r="10132"/>
    <row r="10133"/>
    <row r="10134"/>
    <row r="10135"/>
    <row r="10136"/>
    <row r="10137"/>
    <row r="10138"/>
    <row r="10139"/>
    <row r="10140"/>
    <row r="10141"/>
    <row r="10142"/>
    <row r="10143"/>
    <row r="10144"/>
    <row r="10145"/>
    <row r="10146"/>
    <row r="10147"/>
    <row r="10148"/>
    <row r="10149"/>
    <row r="10150"/>
    <row r="10151"/>
    <row r="10152"/>
    <row r="10153"/>
    <row r="10154"/>
    <row r="10155"/>
    <row r="10156"/>
    <row r="10157"/>
    <row r="10158"/>
    <row r="10159"/>
    <row r="10160"/>
    <row r="10161"/>
    <row r="10162"/>
    <row r="10163"/>
    <row r="10164"/>
    <row r="10165"/>
    <row r="10166"/>
    <row r="10167"/>
    <row r="10168"/>
    <row r="10169"/>
    <row r="10170"/>
    <row r="10171"/>
    <row r="10172"/>
    <row r="10173"/>
    <row r="10174"/>
    <row r="10175"/>
    <row r="10176"/>
    <row r="10177"/>
    <row r="10178"/>
    <row r="10179"/>
    <row r="10180"/>
    <row r="10181"/>
    <row r="10182"/>
    <row r="10183"/>
    <row r="10184"/>
    <row r="10185"/>
    <row r="10186"/>
    <row r="10187"/>
    <row r="10188"/>
    <row r="10189"/>
    <row r="10190"/>
    <row r="10191"/>
    <row r="10192"/>
    <row r="10193"/>
    <row r="10194"/>
    <row r="10195"/>
    <row r="10196"/>
    <row r="10197"/>
    <row r="10198"/>
    <row r="10199"/>
    <row r="10200"/>
    <row r="10201"/>
    <row r="10202"/>
    <row r="10203"/>
    <row r="10204"/>
    <row r="10205"/>
    <row r="10206"/>
    <row r="10207"/>
    <row r="10208"/>
    <row r="10209"/>
    <row r="10210"/>
    <row r="10211"/>
    <row r="10212"/>
    <row r="10213"/>
    <row r="10214"/>
    <row r="10215"/>
    <row r="10216"/>
    <row r="10217"/>
    <row r="10218"/>
    <row r="10219"/>
    <row r="10220"/>
    <row r="10221"/>
    <row r="10222"/>
    <row r="10223"/>
    <row r="10224"/>
    <row r="10225"/>
    <row r="10226"/>
    <row r="10227"/>
    <row r="10228"/>
    <row r="10229"/>
    <row r="10230"/>
    <row r="10231"/>
    <row r="10232"/>
    <row r="10233"/>
    <row r="10234"/>
    <row r="10235"/>
    <row r="10236"/>
    <row r="10237"/>
    <row r="10238"/>
    <row r="10239"/>
    <row r="10240"/>
    <row r="10241"/>
    <row r="10242"/>
    <row r="10243"/>
    <row r="10244"/>
    <row r="10245"/>
    <row r="10246"/>
    <row r="10247"/>
    <row r="10248"/>
    <row r="10249"/>
    <row r="10250"/>
    <row r="10251"/>
    <row r="10252"/>
    <row r="10253"/>
    <row r="10254"/>
    <row r="10255"/>
    <row r="10256"/>
    <row r="10257"/>
    <row r="10258"/>
    <row r="10259"/>
    <row r="10260"/>
    <row r="10261"/>
    <row r="10262"/>
    <row r="10263"/>
    <row r="10264"/>
    <row r="10265"/>
    <row r="10266"/>
    <row r="10267"/>
    <row r="10268"/>
    <row r="10269"/>
    <row r="10270"/>
    <row r="10271"/>
    <row r="10272"/>
    <row r="10273"/>
    <row r="10274"/>
    <row r="10275"/>
    <row r="10276"/>
    <row r="10277"/>
    <row r="10278"/>
    <row r="10279"/>
    <row r="10280"/>
    <row r="10281"/>
    <row r="10282"/>
    <row r="10283"/>
    <row r="10284"/>
    <row r="10285"/>
    <row r="10286"/>
    <row r="10287"/>
    <row r="10288"/>
    <row r="10289"/>
    <row r="10290"/>
    <row r="10291"/>
    <row r="10292"/>
    <row r="10293"/>
    <row r="10294"/>
    <row r="10295"/>
    <row r="10296"/>
    <row r="10297"/>
    <row r="10298"/>
    <row r="10299"/>
    <row r="10300"/>
    <row r="10301"/>
    <row r="10302"/>
    <row r="10303"/>
    <row r="10304"/>
    <row r="10305"/>
    <row r="10306"/>
    <row r="10307"/>
    <row r="10308"/>
    <row r="10309"/>
    <row r="10310"/>
    <row r="10311"/>
    <row r="10312"/>
    <row r="10313"/>
    <row r="10314"/>
    <row r="10315"/>
    <row r="10316"/>
    <row r="10317"/>
    <row r="10318"/>
    <row r="10319"/>
    <row r="10320"/>
    <row r="10321"/>
    <row r="10322"/>
    <row r="10323"/>
    <row r="10324"/>
    <row r="10325"/>
    <row r="10326"/>
    <row r="10327"/>
    <row r="10328"/>
    <row r="10329"/>
    <row r="10330"/>
    <row r="10331"/>
    <row r="10332"/>
    <row r="10333"/>
    <row r="10334"/>
    <row r="10335"/>
    <row r="10336"/>
    <row r="10337"/>
    <row r="10338"/>
    <row r="10339"/>
    <row r="10340"/>
    <row r="10341"/>
    <row r="10342"/>
    <row r="10343"/>
    <row r="10344"/>
    <row r="10345"/>
    <row r="10346"/>
    <row r="10347"/>
    <row r="10348"/>
    <row r="10349"/>
    <row r="10350"/>
    <row r="10351"/>
    <row r="10352"/>
    <row r="10353"/>
    <row r="10354"/>
    <row r="10355"/>
    <row r="10356"/>
    <row r="10357"/>
    <row r="10358"/>
    <row r="10359"/>
    <row r="10360"/>
    <row r="10361"/>
    <row r="10362"/>
    <row r="10363"/>
    <row r="10364"/>
    <row r="10365"/>
    <row r="10366"/>
    <row r="10367"/>
    <row r="10368"/>
    <row r="10369"/>
    <row r="10370"/>
    <row r="10371"/>
    <row r="10372"/>
    <row r="10373"/>
    <row r="10374"/>
    <row r="10375"/>
    <row r="10376"/>
    <row r="10377"/>
    <row r="10378"/>
    <row r="10379"/>
    <row r="10380"/>
    <row r="10381"/>
    <row r="10382"/>
    <row r="10383"/>
    <row r="10384"/>
    <row r="10385"/>
    <row r="10386"/>
    <row r="10387"/>
    <row r="10388"/>
    <row r="10389"/>
    <row r="10390"/>
    <row r="10391"/>
    <row r="10392"/>
    <row r="10393"/>
    <row r="10394"/>
    <row r="10395"/>
    <row r="10396"/>
    <row r="10397"/>
    <row r="10398"/>
    <row r="10399"/>
    <row r="10400"/>
    <row r="10401"/>
    <row r="10402"/>
    <row r="10403"/>
    <row r="10404"/>
    <row r="10405"/>
    <row r="10406"/>
    <row r="10407"/>
    <row r="10408"/>
    <row r="10409"/>
    <row r="10410"/>
    <row r="10411"/>
    <row r="10412"/>
    <row r="10413"/>
    <row r="10414"/>
    <row r="10415"/>
    <row r="10416"/>
    <row r="10417"/>
    <row r="10418"/>
    <row r="10419"/>
    <row r="10420"/>
    <row r="10421"/>
    <row r="10422"/>
    <row r="10423"/>
    <row r="10424"/>
    <row r="10425"/>
    <row r="10426"/>
    <row r="10427"/>
    <row r="10428"/>
    <row r="10429"/>
    <row r="10430"/>
    <row r="10431"/>
    <row r="10432"/>
    <row r="10433"/>
    <row r="10434"/>
    <row r="10435"/>
    <row r="10436"/>
    <row r="10437"/>
    <row r="10438"/>
    <row r="10439"/>
    <row r="10440"/>
    <row r="10441"/>
    <row r="10442"/>
    <row r="10443"/>
    <row r="10444"/>
    <row r="10445"/>
    <row r="10446"/>
    <row r="10447"/>
    <row r="10448"/>
    <row r="10449"/>
    <row r="10450"/>
    <row r="10451"/>
    <row r="10452"/>
    <row r="10453"/>
    <row r="10454"/>
    <row r="10455"/>
    <row r="10456"/>
    <row r="10457"/>
    <row r="10458"/>
    <row r="10459"/>
    <row r="10460"/>
    <row r="10461"/>
    <row r="10462"/>
    <row r="10463"/>
    <row r="10464"/>
    <row r="10465"/>
    <row r="10466"/>
    <row r="10467"/>
    <row r="10468"/>
    <row r="10469"/>
    <row r="10470"/>
    <row r="10471"/>
    <row r="10472"/>
    <row r="10473"/>
    <row r="10474"/>
    <row r="10475"/>
    <row r="10476"/>
    <row r="10477"/>
    <row r="10478"/>
    <row r="10479"/>
    <row r="10480"/>
    <row r="10481"/>
    <row r="10482"/>
    <row r="10483"/>
    <row r="10484"/>
    <row r="10485"/>
    <row r="10486"/>
    <row r="10487"/>
    <row r="10488"/>
    <row r="10489"/>
    <row r="10490"/>
    <row r="10491"/>
    <row r="10492"/>
    <row r="10493"/>
    <row r="10494"/>
    <row r="10495"/>
    <row r="10496"/>
    <row r="10497"/>
    <row r="10498"/>
    <row r="10499"/>
    <row r="10500"/>
    <row r="10501"/>
    <row r="10502"/>
    <row r="10503"/>
    <row r="10504"/>
    <row r="10505"/>
    <row r="10506"/>
    <row r="10507"/>
    <row r="10508"/>
    <row r="10509"/>
    <row r="10510"/>
    <row r="10511"/>
    <row r="10512"/>
    <row r="10513"/>
    <row r="10514"/>
    <row r="10515"/>
    <row r="10516"/>
    <row r="10517"/>
    <row r="10518"/>
    <row r="10519"/>
    <row r="10520"/>
    <row r="10521"/>
    <row r="10522"/>
    <row r="10523"/>
    <row r="10524"/>
    <row r="10525"/>
    <row r="10526"/>
    <row r="10527"/>
    <row r="10528"/>
    <row r="10529"/>
    <row r="10530"/>
    <row r="10531"/>
    <row r="10532"/>
    <row r="10533"/>
    <row r="10534"/>
    <row r="10535"/>
    <row r="10536"/>
    <row r="10537"/>
    <row r="10538"/>
    <row r="10539"/>
    <row r="10540"/>
    <row r="10541"/>
    <row r="10542"/>
    <row r="10543"/>
    <row r="10544"/>
    <row r="10545"/>
    <row r="10546"/>
    <row r="10547"/>
    <row r="10548"/>
    <row r="10549"/>
    <row r="10550"/>
    <row r="10551"/>
    <row r="10552"/>
    <row r="10553"/>
    <row r="10554"/>
    <row r="10555"/>
    <row r="10556"/>
    <row r="10557"/>
    <row r="10558"/>
    <row r="10559"/>
    <row r="10560"/>
    <row r="10561"/>
    <row r="10562"/>
    <row r="10563"/>
    <row r="10564"/>
    <row r="10565"/>
    <row r="10566"/>
    <row r="10567"/>
    <row r="10568"/>
    <row r="10569"/>
    <row r="10570"/>
    <row r="10571"/>
    <row r="10572"/>
    <row r="10573"/>
    <row r="10574"/>
    <row r="10575"/>
    <row r="10576"/>
    <row r="10577"/>
    <row r="10578"/>
    <row r="10579"/>
    <row r="10580"/>
    <row r="10581"/>
    <row r="10582"/>
    <row r="10583"/>
    <row r="10584"/>
    <row r="10585"/>
    <row r="10586"/>
    <row r="10587"/>
    <row r="10588"/>
    <row r="10589"/>
    <row r="10590"/>
    <row r="10591"/>
    <row r="10592"/>
    <row r="10593"/>
    <row r="10594"/>
    <row r="10595"/>
    <row r="10596"/>
    <row r="10597"/>
    <row r="10598"/>
    <row r="10599"/>
    <row r="10600"/>
    <row r="10601"/>
    <row r="10602"/>
    <row r="10603"/>
    <row r="10604"/>
    <row r="10605"/>
    <row r="10606"/>
    <row r="10607"/>
    <row r="10608"/>
    <row r="10609"/>
    <row r="10610"/>
    <row r="10611"/>
    <row r="10612"/>
    <row r="10613"/>
    <row r="10614"/>
    <row r="10615"/>
    <row r="10616"/>
    <row r="10617"/>
    <row r="10618"/>
    <row r="10619"/>
    <row r="10620"/>
    <row r="10621"/>
    <row r="10622"/>
    <row r="10623"/>
    <row r="10624"/>
    <row r="10625"/>
    <row r="10626"/>
    <row r="10627"/>
    <row r="10628"/>
    <row r="10629"/>
    <row r="10630"/>
    <row r="10631"/>
    <row r="10632"/>
    <row r="10633"/>
    <row r="10634"/>
    <row r="10635"/>
    <row r="10636"/>
    <row r="10637"/>
    <row r="10638"/>
    <row r="10639"/>
    <row r="10640"/>
    <row r="10641"/>
    <row r="10642"/>
    <row r="10643"/>
    <row r="10644"/>
    <row r="10645"/>
    <row r="10646"/>
    <row r="10647"/>
    <row r="10648"/>
    <row r="10649"/>
    <row r="10650"/>
    <row r="10651"/>
    <row r="10652"/>
    <row r="10653"/>
    <row r="10654"/>
    <row r="10655"/>
    <row r="10656"/>
    <row r="10657"/>
    <row r="10658"/>
    <row r="10659"/>
    <row r="10660"/>
    <row r="10661"/>
    <row r="10662"/>
    <row r="10663"/>
    <row r="10664"/>
    <row r="10665"/>
    <row r="10666"/>
    <row r="10667"/>
    <row r="10668"/>
    <row r="10669"/>
    <row r="10670"/>
    <row r="10671"/>
    <row r="10672"/>
    <row r="10673"/>
    <row r="10674"/>
    <row r="10675"/>
    <row r="10676"/>
    <row r="10677"/>
    <row r="10678"/>
    <row r="10679"/>
    <row r="10680"/>
    <row r="10681"/>
    <row r="10682"/>
    <row r="10683"/>
    <row r="10684"/>
    <row r="10685"/>
    <row r="10686"/>
    <row r="10687"/>
    <row r="10688"/>
    <row r="10689"/>
    <row r="10690"/>
    <row r="10691"/>
    <row r="10692"/>
    <row r="10693"/>
    <row r="10694"/>
    <row r="10695"/>
    <row r="10696"/>
    <row r="10697"/>
    <row r="10698"/>
    <row r="10699"/>
    <row r="10700"/>
    <row r="10701"/>
    <row r="10702"/>
    <row r="10703"/>
    <row r="10704"/>
    <row r="10705"/>
    <row r="10706"/>
    <row r="10707"/>
    <row r="10708"/>
    <row r="10709"/>
    <row r="10710"/>
    <row r="10711"/>
    <row r="10712"/>
    <row r="10713"/>
    <row r="10714"/>
    <row r="10715"/>
    <row r="10716"/>
    <row r="10717"/>
    <row r="10718"/>
    <row r="10719"/>
    <row r="10720"/>
    <row r="10721"/>
    <row r="10722"/>
    <row r="10723"/>
    <row r="10724"/>
    <row r="10725"/>
    <row r="10726"/>
    <row r="10727"/>
    <row r="10728"/>
    <row r="10729"/>
    <row r="10730"/>
    <row r="10731"/>
    <row r="10732"/>
    <row r="10733"/>
    <row r="10734"/>
    <row r="10735"/>
    <row r="10736"/>
    <row r="10737"/>
    <row r="10738"/>
    <row r="10739"/>
    <row r="10740"/>
    <row r="10741"/>
    <row r="10742"/>
    <row r="10743"/>
    <row r="10744"/>
    <row r="10745"/>
    <row r="10746"/>
    <row r="10747"/>
    <row r="10748"/>
    <row r="10749"/>
    <row r="10750"/>
    <row r="10751"/>
    <row r="10752"/>
    <row r="10753"/>
    <row r="10754"/>
    <row r="10755"/>
    <row r="10756"/>
    <row r="10757"/>
    <row r="10758"/>
    <row r="10759"/>
    <row r="10760"/>
    <row r="10761"/>
    <row r="10762"/>
    <row r="10763"/>
    <row r="10764"/>
    <row r="10765"/>
    <row r="10766"/>
    <row r="10767"/>
    <row r="10768"/>
    <row r="10769"/>
    <row r="10770"/>
    <row r="10771"/>
    <row r="10772"/>
    <row r="10773"/>
    <row r="10774"/>
    <row r="10775"/>
    <row r="10776"/>
    <row r="10777"/>
    <row r="10778"/>
    <row r="10779"/>
    <row r="10780"/>
    <row r="10781"/>
    <row r="10782"/>
    <row r="10783"/>
    <row r="10784"/>
    <row r="10785"/>
    <row r="10786"/>
    <row r="10787"/>
    <row r="10788"/>
    <row r="10789"/>
    <row r="10790"/>
    <row r="10791"/>
    <row r="10792"/>
    <row r="10793"/>
    <row r="10794"/>
    <row r="10795"/>
    <row r="10796"/>
    <row r="10797"/>
    <row r="10798"/>
    <row r="10799"/>
    <row r="10800"/>
    <row r="10801"/>
    <row r="10802"/>
    <row r="10803"/>
    <row r="10804"/>
    <row r="10805"/>
    <row r="10806"/>
    <row r="10807"/>
    <row r="10808"/>
    <row r="10809"/>
    <row r="10810"/>
    <row r="10811"/>
    <row r="10812"/>
    <row r="10813"/>
    <row r="10814"/>
    <row r="10815"/>
    <row r="10816"/>
    <row r="10817"/>
    <row r="10818"/>
    <row r="10819"/>
    <row r="10820"/>
    <row r="10821"/>
    <row r="10822"/>
    <row r="10823"/>
    <row r="10824"/>
    <row r="10825"/>
    <row r="10826"/>
    <row r="10827"/>
    <row r="10828"/>
    <row r="10829"/>
    <row r="10830"/>
    <row r="10831"/>
    <row r="10832"/>
    <row r="10833"/>
    <row r="10834"/>
    <row r="10835"/>
    <row r="10836"/>
    <row r="10837"/>
    <row r="10838"/>
    <row r="10839"/>
    <row r="10840"/>
    <row r="10841"/>
    <row r="10842"/>
    <row r="10843"/>
    <row r="10844"/>
    <row r="10845"/>
    <row r="10846"/>
    <row r="10847"/>
    <row r="10848"/>
    <row r="10849"/>
    <row r="10850"/>
    <row r="10851"/>
    <row r="10852"/>
    <row r="10853"/>
    <row r="10854"/>
    <row r="10855"/>
    <row r="10856"/>
    <row r="10857"/>
    <row r="10858"/>
    <row r="10859"/>
    <row r="10860"/>
    <row r="10861"/>
    <row r="10862"/>
    <row r="10863"/>
    <row r="10864"/>
    <row r="10865"/>
    <row r="10866"/>
    <row r="10867"/>
    <row r="10868"/>
    <row r="10869"/>
    <row r="10870"/>
    <row r="10871"/>
    <row r="10872"/>
    <row r="10873"/>
    <row r="10874"/>
    <row r="10875"/>
    <row r="10876"/>
    <row r="10877"/>
    <row r="10878"/>
    <row r="10879"/>
    <row r="10880"/>
    <row r="10881"/>
    <row r="10882"/>
    <row r="10883"/>
    <row r="10884"/>
    <row r="10885"/>
    <row r="10886"/>
    <row r="10887"/>
    <row r="10888"/>
    <row r="10889"/>
    <row r="10890"/>
    <row r="10891"/>
    <row r="10892"/>
    <row r="10893"/>
    <row r="10894"/>
    <row r="10895"/>
    <row r="10896"/>
    <row r="10897"/>
    <row r="10898"/>
    <row r="10899"/>
    <row r="10900"/>
    <row r="10901"/>
    <row r="10902"/>
    <row r="10903"/>
    <row r="10904"/>
    <row r="10905"/>
    <row r="10906"/>
    <row r="10907"/>
    <row r="10908"/>
    <row r="10909"/>
    <row r="10910"/>
    <row r="10911"/>
    <row r="10912"/>
    <row r="10913"/>
    <row r="10914"/>
    <row r="10915"/>
    <row r="10916"/>
    <row r="10917"/>
    <row r="10918"/>
    <row r="10919"/>
    <row r="10920"/>
    <row r="10921"/>
    <row r="10922"/>
    <row r="10923"/>
    <row r="10924"/>
    <row r="10925"/>
    <row r="10926"/>
    <row r="10927"/>
    <row r="10928"/>
    <row r="10929"/>
    <row r="10930"/>
    <row r="10931"/>
    <row r="10932"/>
    <row r="10933"/>
    <row r="10934"/>
    <row r="10935"/>
    <row r="10936"/>
    <row r="10937"/>
    <row r="10938"/>
    <row r="10939"/>
    <row r="10940"/>
    <row r="10941"/>
    <row r="10942"/>
    <row r="10943"/>
    <row r="10944"/>
    <row r="10945"/>
    <row r="10946"/>
    <row r="10947"/>
    <row r="10948"/>
    <row r="10949"/>
    <row r="10950"/>
    <row r="10951"/>
    <row r="10952"/>
    <row r="10953"/>
    <row r="10954"/>
    <row r="10955"/>
    <row r="10956"/>
    <row r="10957"/>
    <row r="10958"/>
    <row r="10959"/>
    <row r="10960"/>
    <row r="10961"/>
    <row r="10962"/>
    <row r="10963"/>
    <row r="10964"/>
    <row r="10965"/>
    <row r="10966"/>
    <row r="10967"/>
    <row r="10968"/>
    <row r="10969"/>
    <row r="10970"/>
    <row r="10971"/>
    <row r="10972"/>
    <row r="10973"/>
    <row r="10974"/>
    <row r="10975"/>
    <row r="10976"/>
    <row r="10977"/>
    <row r="10978"/>
    <row r="10979"/>
    <row r="10980"/>
    <row r="10981"/>
    <row r="10982"/>
    <row r="10983"/>
    <row r="10984"/>
    <row r="10985"/>
    <row r="10986"/>
    <row r="10987"/>
    <row r="10988"/>
    <row r="10989"/>
    <row r="10990"/>
    <row r="10991"/>
    <row r="10992"/>
    <row r="10993"/>
    <row r="10994"/>
    <row r="10995"/>
    <row r="10996"/>
    <row r="10997"/>
    <row r="10998"/>
    <row r="10999"/>
    <row r="11000"/>
    <row r="11001"/>
    <row r="11002"/>
    <row r="11003"/>
    <row r="11004"/>
    <row r="11005"/>
    <row r="11006"/>
    <row r="11007"/>
    <row r="11008"/>
    <row r="11009"/>
    <row r="11010"/>
    <row r="11011"/>
    <row r="11012"/>
    <row r="11013"/>
    <row r="11014"/>
    <row r="11015"/>
    <row r="11016"/>
    <row r="11017"/>
    <row r="11018"/>
    <row r="11019"/>
    <row r="11020"/>
    <row r="11021"/>
    <row r="11022"/>
    <row r="11023"/>
    <row r="11024"/>
    <row r="11025"/>
    <row r="11026"/>
    <row r="11027"/>
    <row r="11028"/>
    <row r="11029"/>
    <row r="11030"/>
    <row r="11031"/>
    <row r="11032"/>
    <row r="11033"/>
    <row r="11034"/>
    <row r="11035"/>
    <row r="11036"/>
    <row r="11037"/>
    <row r="11038"/>
    <row r="11039"/>
    <row r="11040"/>
    <row r="11041"/>
    <row r="11042"/>
    <row r="11043"/>
    <row r="11044"/>
    <row r="11045"/>
    <row r="11046"/>
    <row r="11047"/>
    <row r="11048"/>
    <row r="11049"/>
    <row r="11050"/>
    <row r="11051"/>
    <row r="11052"/>
    <row r="11053"/>
    <row r="11054"/>
    <row r="11055"/>
    <row r="11056"/>
    <row r="11057"/>
    <row r="11058"/>
    <row r="11059"/>
    <row r="11060"/>
    <row r="11061"/>
    <row r="11062"/>
    <row r="11063"/>
    <row r="11064"/>
    <row r="11065"/>
    <row r="11066"/>
    <row r="11067"/>
    <row r="11068"/>
    <row r="11069"/>
    <row r="11070"/>
    <row r="11071"/>
    <row r="11072"/>
    <row r="11073"/>
    <row r="11074"/>
    <row r="11075"/>
    <row r="11076"/>
    <row r="11077"/>
    <row r="11078"/>
    <row r="11079"/>
    <row r="11080"/>
    <row r="11081"/>
    <row r="11082"/>
    <row r="11083"/>
    <row r="11084"/>
    <row r="11085"/>
    <row r="11086"/>
    <row r="11087"/>
    <row r="11088"/>
    <row r="11089"/>
    <row r="11090"/>
    <row r="11091"/>
    <row r="11092"/>
    <row r="11093"/>
    <row r="11094"/>
    <row r="11095"/>
    <row r="11096"/>
    <row r="11097"/>
    <row r="11098"/>
    <row r="11099"/>
    <row r="11100"/>
    <row r="11101"/>
    <row r="11102"/>
    <row r="11103"/>
    <row r="11104"/>
    <row r="11105"/>
    <row r="11106"/>
    <row r="11107"/>
    <row r="11108"/>
    <row r="11109"/>
    <row r="11110"/>
    <row r="11111"/>
    <row r="11112"/>
    <row r="11113"/>
    <row r="11114"/>
    <row r="11115"/>
    <row r="11116"/>
    <row r="11117"/>
    <row r="11118"/>
    <row r="11119"/>
    <row r="11120"/>
    <row r="11121"/>
    <row r="11122"/>
    <row r="11123"/>
    <row r="11124"/>
    <row r="11125"/>
    <row r="11126"/>
    <row r="11127"/>
    <row r="11128"/>
    <row r="11129"/>
    <row r="11130"/>
    <row r="11131"/>
    <row r="11132"/>
    <row r="11133"/>
    <row r="11134"/>
    <row r="11135"/>
    <row r="11136"/>
    <row r="11137"/>
    <row r="11138"/>
    <row r="11139"/>
    <row r="11140"/>
    <row r="11141"/>
    <row r="11142"/>
    <row r="11143"/>
    <row r="11144"/>
    <row r="11145"/>
    <row r="11146"/>
    <row r="11147"/>
    <row r="11148"/>
    <row r="11149"/>
    <row r="11150"/>
    <row r="11151"/>
    <row r="11152"/>
    <row r="11153"/>
    <row r="11154"/>
    <row r="11155"/>
    <row r="11156"/>
    <row r="11157"/>
    <row r="11158"/>
    <row r="11159"/>
    <row r="11160"/>
    <row r="11161"/>
    <row r="11162"/>
    <row r="11163"/>
    <row r="11164"/>
    <row r="11165"/>
    <row r="11166"/>
    <row r="11167"/>
    <row r="11168"/>
    <row r="11169"/>
    <row r="11170"/>
    <row r="11171"/>
    <row r="11172"/>
    <row r="11173"/>
    <row r="11174"/>
    <row r="11175"/>
    <row r="11176"/>
    <row r="11177"/>
    <row r="11178"/>
    <row r="11179"/>
    <row r="11180"/>
    <row r="11181"/>
    <row r="11182"/>
    <row r="11183"/>
    <row r="11184"/>
    <row r="11185"/>
    <row r="11186"/>
    <row r="11187"/>
    <row r="11188"/>
    <row r="11189"/>
    <row r="11190"/>
    <row r="11191"/>
    <row r="11192"/>
    <row r="11193"/>
    <row r="11194"/>
    <row r="11195"/>
    <row r="11196"/>
    <row r="11197"/>
    <row r="11198"/>
    <row r="11199"/>
    <row r="11200"/>
    <row r="11201"/>
    <row r="11202"/>
    <row r="11203"/>
    <row r="11204"/>
    <row r="11205"/>
    <row r="11206"/>
    <row r="11207"/>
    <row r="11208"/>
    <row r="11209"/>
    <row r="11210"/>
    <row r="11211"/>
    <row r="11212"/>
    <row r="11213"/>
    <row r="11214"/>
    <row r="11215"/>
    <row r="11216"/>
    <row r="11217"/>
    <row r="11218"/>
    <row r="11219"/>
    <row r="11220"/>
    <row r="11221"/>
    <row r="11222"/>
    <row r="11223"/>
    <row r="11224"/>
    <row r="11225"/>
    <row r="11226"/>
    <row r="11227"/>
    <row r="11228"/>
    <row r="11229"/>
    <row r="11230"/>
    <row r="11231"/>
    <row r="11232"/>
    <row r="11233"/>
    <row r="11234"/>
    <row r="11235"/>
    <row r="11236"/>
    <row r="11237"/>
    <row r="11238"/>
    <row r="11239"/>
    <row r="11240"/>
    <row r="11241"/>
    <row r="11242"/>
    <row r="11243"/>
    <row r="11244"/>
    <row r="11245"/>
    <row r="11246"/>
    <row r="11247"/>
    <row r="11248"/>
    <row r="11249"/>
    <row r="11250"/>
    <row r="11251"/>
    <row r="11252"/>
    <row r="11253"/>
    <row r="11254"/>
    <row r="11255"/>
    <row r="11256"/>
    <row r="11257"/>
    <row r="11258"/>
    <row r="11259"/>
    <row r="11260"/>
    <row r="11261"/>
    <row r="11262"/>
    <row r="11263"/>
    <row r="11264"/>
    <row r="11265"/>
    <row r="11266"/>
    <row r="11267"/>
    <row r="11268"/>
    <row r="11269"/>
    <row r="11270"/>
    <row r="11271"/>
    <row r="11272"/>
    <row r="11273"/>
    <row r="11274"/>
    <row r="11275"/>
    <row r="11276"/>
    <row r="11277"/>
    <row r="11278"/>
    <row r="11279"/>
    <row r="11280"/>
    <row r="11281"/>
    <row r="11282"/>
    <row r="11283"/>
    <row r="11284"/>
    <row r="11285"/>
    <row r="11286"/>
    <row r="11287"/>
    <row r="11288"/>
    <row r="11289"/>
    <row r="11290"/>
    <row r="11291"/>
    <row r="11292"/>
    <row r="11293"/>
    <row r="11294"/>
    <row r="11295"/>
    <row r="11296"/>
    <row r="11297"/>
    <row r="11298"/>
    <row r="11299"/>
    <row r="11300"/>
    <row r="11301"/>
    <row r="11302"/>
    <row r="11303"/>
    <row r="11304"/>
    <row r="11305"/>
    <row r="11306"/>
    <row r="11307"/>
    <row r="11308"/>
    <row r="11309"/>
    <row r="11310"/>
    <row r="11311"/>
    <row r="11312"/>
    <row r="11313"/>
    <row r="11314"/>
    <row r="11315"/>
    <row r="11316"/>
    <row r="11317"/>
    <row r="11318"/>
    <row r="11319"/>
    <row r="11320"/>
    <row r="11321"/>
    <row r="11322"/>
    <row r="11323"/>
    <row r="11324"/>
    <row r="11325"/>
    <row r="11326"/>
    <row r="11327"/>
    <row r="11328"/>
    <row r="11329"/>
    <row r="11330"/>
    <row r="11331"/>
    <row r="11332"/>
    <row r="11333"/>
    <row r="11334"/>
    <row r="11335"/>
    <row r="11336"/>
    <row r="11337"/>
    <row r="11338"/>
    <row r="11339"/>
    <row r="11340"/>
    <row r="11341"/>
    <row r="11342"/>
    <row r="11343"/>
    <row r="11344"/>
    <row r="11345"/>
    <row r="11346"/>
    <row r="11347"/>
    <row r="11348"/>
    <row r="11349"/>
    <row r="11350"/>
    <row r="11351"/>
    <row r="11352"/>
    <row r="11353"/>
    <row r="11354"/>
    <row r="11355"/>
    <row r="11356"/>
    <row r="11357"/>
    <row r="11358"/>
    <row r="11359"/>
    <row r="11360"/>
    <row r="11361"/>
    <row r="11362"/>
    <row r="11363"/>
    <row r="11364"/>
    <row r="11365"/>
    <row r="11366"/>
    <row r="11367"/>
    <row r="11368"/>
    <row r="11369"/>
    <row r="11370"/>
    <row r="11371"/>
    <row r="11372"/>
    <row r="11373"/>
    <row r="11374"/>
    <row r="11375"/>
    <row r="11376"/>
    <row r="11377"/>
    <row r="11378"/>
    <row r="11379"/>
    <row r="11380"/>
    <row r="11381"/>
    <row r="11382"/>
    <row r="11383"/>
    <row r="11384"/>
    <row r="11385"/>
    <row r="11386"/>
    <row r="11387"/>
    <row r="11388"/>
    <row r="11389"/>
    <row r="11390"/>
    <row r="11391"/>
    <row r="11392"/>
    <row r="11393"/>
    <row r="11394"/>
    <row r="11395"/>
    <row r="11396"/>
    <row r="11397"/>
    <row r="11398"/>
    <row r="11399"/>
    <row r="11400"/>
    <row r="11401"/>
    <row r="11402"/>
    <row r="11403"/>
    <row r="11404"/>
    <row r="11405"/>
    <row r="11406"/>
    <row r="11407"/>
    <row r="11408"/>
    <row r="11409"/>
    <row r="11410"/>
    <row r="11411"/>
    <row r="11412"/>
    <row r="11413"/>
    <row r="11414"/>
    <row r="11415"/>
    <row r="11416"/>
    <row r="11417"/>
    <row r="11418"/>
    <row r="11419"/>
    <row r="11420"/>
    <row r="11421"/>
    <row r="11422"/>
    <row r="11423"/>
    <row r="11424"/>
    <row r="11425"/>
    <row r="11426"/>
    <row r="11427"/>
    <row r="11428"/>
    <row r="11429"/>
    <row r="11430"/>
    <row r="11431"/>
    <row r="11432"/>
    <row r="11433"/>
    <row r="11434"/>
    <row r="11435"/>
    <row r="11436"/>
    <row r="11437"/>
    <row r="11438"/>
    <row r="11439"/>
    <row r="11440"/>
    <row r="11441"/>
    <row r="11442"/>
    <row r="11443"/>
    <row r="11444"/>
    <row r="11445"/>
    <row r="11446"/>
    <row r="11447"/>
    <row r="11448"/>
    <row r="11449"/>
    <row r="11450"/>
    <row r="11451"/>
    <row r="11452"/>
    <row r="11453"/>
    <row r="11454"/>
    <row r="11455"/>
    <row r="11456"/>
    <row r="11457"/>
    <row r="11458"/>
    <row r="11459"/>
    <row r="11460"/>
    <row r="11461"/>
    <row r="11462"/>
    <row r="11463"/>
    <row r="11464"/>
    <row r="11465"/>
    <row r="11466"/>
    <row r="11467"/>
    <row r="11468"/>
    <row r="11469"/>
    <row r="11470"/>
    <row r="11471"/>
    <row r="11472"/>
    <row r="11473"/>
    <row r="11474"/>
    <row r="11475"/>
    <row r="11476"/>
    <row r="11477"/>
    <row r="11478"/>
    <row r="11479"/>
    <row r="11480"/>
    <row r="11481"/>
    <row r="11482"/>
    <row r="11483"/>
    <row r="11484"/>
    <row r="11485"/>
    <row r="11486"/>
    <row r="11487"/>
    <row r="11488"/>
    <row r="11489"/>
    <row r="11490"/>
    <row r="11491"/>
    <row r="11492"/>
    <row r="11493"/>
    <row r="11494"/>
    <row r="11495"/>
    <row r="11496"/>
    <row r="11497"/>
    <row r="11498"/>
    <row r="11499"/>
    <row r="11500"/>
    <row r="11501"/>
    <row r="11502"/>
    <row r="11503"/>
    <row r="11504"/>
    <row r="11505"/>
    <row r="11506"/>
    <row r="11507"/>
    <row r="11508"/>
    <row r="11509"/>
    <row r="11510"/>
    <row r="11511"/>
    <row r="11512"/>
    <row r="11513"/>
    <row r="11514"/>
    <row r="11515"/>
    <row r="11516"/>
    <row r="11517"/>
    <row r="11518"/>
    <row r="11519"/>
    <row r="11520"/>
    <row r="11521"/>
    <row r="11522"/>
    <row r="11523"/>
    <row r="11524"/>
    <row r="11525"/>
    <row r="11526"/>
    <row r="11527"/>
    <row r="11528"/>
    <row r="11529"/>
    <row r="11530"/>
    <row r="11531"/>
    <row r="11532"/>
    <row r="11533"/>
    <row r="11534"/>
    <row r="11535"/>
    <row r="11536"/>
    <row r="11537"/>
    <row r="11538"/>
    <row r="11539"/>
    <row r="11540"/>
    <row r="11541"/>
    <row r="11542"/>
    <row r="11543"/>
    <row r="11544"/>
    <row r="11545"/>
    <row r="11546"/>
    <row r="11547"/>
    <row r="11548"/>
    <row r="11549"/>
    <row r="11550"/>
    <row r="11551"/>
    <row r="11552"/>
    <row r="11553"/>
    <row r="11554"/>
    <row r="11555"/>
    <row r="11556"/>
    <row r="11557"/>
    <row r="11558"/>
    <row r="11559"/>
    <row r="11560"/>
    <row r="11561"/>
    <row r="11562"/>
    <row r="11563"/>
    <row r="11564"/>
    <row r="11565"/>
    <row r="11566"/>
    <row r="11567"/>
    <row r="11568"/>
    <row r="11569"/>
    <row r="11570"/>
    <row r="11571"/>
    <row r="11572"/>
    <row r="11573"/>
    <row r="11574"/>
    <row r="11575"/>
    <row r="11576"/>
    <row r="11577"/>
    <row r="11578"/>
    <row r="11579"/>
    <row r="11580"/>
    <row r="11581"/>
    <row r="11582"/>
    <row r="11583"/>
    <row r="11584"/>
    <row r="11585"/>
    <row r="11586"/>
    <row r="11587"/>
    <row r="11588"/>
    <row r="11589"/>
    <row r="11590"/>
    <row r="11591"/>
    <row r="11592"/>
    <row r="11593"/>
    <row r="11594"/>
    <row r="11595"/>
    <row r="11596"/>
    <row r="11597"/>
    <row r="11598"/>
    <row r="11599"/>
    <row r="11600"/>
    <row r="11601"/>
    <row r="11602"/>
    <row r="11603"/>
    <row r="11604"/>
    <row r="11605"/>
    <row r="11606"/>
    <row r="11607"/>
    <row r="11608"/>
    <row r="11609"/>
    <row r="11610"/>
    <row r="11611"/>
    <row r="11612"/>
    <row r="11613"/>
    <row r="11614"/>
    <row r="11615"/>
    <row r="11616"/>
    <row r="11617"/>
    <row r="11618"/>
    <row r="11619"/>
    <row r="11620"/>
    <row r="11621"/>
    <row r="11622"/>
    <row r="11623"/>
    <row r="11624"/>
    <row r="11625"/>
    <row r="11626"/>
    <row r="11627"/>
    <row r="11628"/>
    <row r="11629"/>
    <row r="11630"/>
    <row r="11631"/>
    <row r="11632"/>
    <row r="11633"/>
    <row r="11634"/>
    <row r="11635"/>
    <row r="11636"/>
    <row r="11637"/>
    <row r="11638"/>
    <row r="11639"/>
    <row r="11640"/>
    <row r="11641"/>
    <row r="11642"/>
    <row r="11643"/>
    <row r="11644"/>
    <row r="11645"/>
    <row r="11646"/>
    <row r="11647"/>
    <row r="11648"/>
    <row r="11649"/>
    <row r="11650"/>
    <row r="11651"/>
    <row r="11652"/>
    <row r="11653"/>
    <row r="11654"/>
    <row r="11655"/>
    <row r="11656"/>
    <row r="11657"/>
    <row r="11658"/>
    <row r="11659"/>
    <row r="11660"/>
    <row r="11661"/>
    <row r="11662"/>
    <row r="11663"/>
    <row r="11664"/>
    <row r="11665"/>
    <row r="11666"/>
    <row r="11667"/>
    <row r="11668"/>
    <row r="11669"/>
    <row r="11670"/>
    <row r="11671"/>
    <row r="11672"/>
    <row r="11673"/>
    <row r="11674"/>
    <row r="11675"/>
    <row r="11676"/>
    <row r="11677"/>
    <row r="11678"/>
    <row r="11679"/>
    <row r="11680"/>
    <row r="11681"/>
    <row r="11682"/>
    <row r="11683"/>
    <row r="11684"/>
    <row r="11685"/>
    <row r="11686"/>
    <row r="11687"/>
    <row r="11688"/>
    <row r="11689"/>
    <row r="11690"/>
    <row r="11691"/>
    <row r="11692"/>
    <row r="11693"/>
    <row r="11694"/>
    <row r="11695"/>
    <row r="11696"/>
    <row r="11697"/>
    <row r="11698"/>
    <row r="11699"/>
    <row r="11700"/>
    <row r="11701"/>
    <row r="11702"/>
    <row r="11703"/>
    <row r="11704"/>
    <row r="11705"/>
    <row r="11706"/>
    <row r="11707"/>
    <row r="11708"/>
    <row r="11709"/>
    <row r="11710"/>
    <row r="11711"/>
    <row r="11712"/>
    <row r="11713"/>
    <row r="11714"/>
    <row r="11715"/>
    <row r="11716"/>
    <row r="11717"/>
    <row r="11718"/>
    <row r="11719"/>
    <row r="11720"/>
    <row r="11721"/>
    <row r="11722"/>
    <row r="11723"/>
    <row r="11724"/>
    <row r="11725"/>
    <row r="11726"/>
    <row r="11727"/>
    <row r="11728"/>
    <row r="11729"/>
    <row r="11730"/>
    <row r="11731"/>
    <row r="11732"/>
    <row r="11733"/>
    <row r="11734"/>
    <row r="11735"/>
    <row r="11736"/>
    <row r="11737"/>
    <row r="11738"/>
    <row r="11739"/>
    <row r="11740"/>
    <row r="11741"/>
    <row r="11742"/>
    <row r="11743"/>
    <row r="11744"/>
    <row r="11745"/>
    <row r="11746"/>
    <row r="11747"/>
    <row r="11748"/>
    <row r="11749"/>
    <row r="11750"/>
    <row r="11751"/>
    <row r="11752"/>
    <row r="11753"/>
    <row r="11754"/>
    <row r="11755"/>
    <row r="11756"/>
    <row r="11757"/>
    <row r="11758"/>
    <row r="11759"/>
    <row r="11760"/>
    <row r="11761"/>
    <row r="11762"/>
    <row r="11763"/>
    <row r="11764"/>
    <row r="11765"/>
    <row r="11766"/>
    <row r="11767"/>
    <row r="11768"/>
    <row r="11769"/>
    <row r="11770"/>
    <row r="11771"/>
    <row r="11772"/>
    <row r="11773"/>
    <row r="11774"/>
    <row r="11775"/>
    <row r="11776"/>
    <row r="11777"/>
    <row r="11778"/>
    <row r="11779"/>
    <row r="11780"/>
    <row r="11781"/>
    <row r="11782"/>
    <row r="11783"/>
    <row r="11784"/>
    <row r="11785"/>
    <row r="11786"/>
    <row r="11787"/>
    <row r="11788"/>
    <row r="11789"/>
    <row r="11790"/>
    <row r="11791"/>
    <row r="11792"/>
    <row r="11793"/>
    <row r="11794"/>
    <row r="11795"/>
    <row r="11796"/>
    <row r="11797"/>
    <row r="11798"/>
    <row r="11799"/>
    <row r="11800"/>
    <row r="11801"/>
    <row r="11802"/>
    <row r="11803"/>
    <row r="11804"/>
    <row r="11805"/>
    <row r="11806"/>
    <row r="11807"/>
    <row r="11808"/>
    <row r="11809"/>
    <row r="11810"/>
    <row r="11811"/>
    <row r="11812"/>
    <row r="11813"/>
    <row r="11814"/>
    <row r="11815"/>
    <row r="11816"/>
    <row r="11817"/>
    <row r="11818"/>
    <row r="11819"/>
    <row r="11820"/>
    <row r="11821"/>
    <row r="11822"/>
    <row r="11823"/>
    <row r="11824"/>
    <row r="11825"/>
    <row r="11826"/>
    <row r="11827"/>
    <row r="11828"/>
    <row r="11829"/>
    <row r="11830"/>
    <row r="11831"/>
    <row r="11832"/>
    <row r="11833"/>
    <row r="11834"/>
    <row r="11835"/>
    <row r="11836"/>
    <row r="11837"/>
    <row r="11838"/>
    <row r="11839"/>
    <row r="11840"/>
    <row r="11841"/>
    <row r="11842"/>
    <row r="11843"/>
    <row r="11844"/>
    <row r="11845"/>
    <row r="11846"/>
    <row r="11847"/>
    <row r="11848"/>
    <row r="11849"/>
    <row r="11850"/>
    <row r="11851"/>
    <row r="11852"/>
    <row r="11853"/>
    <row r="11854"/>
    <row r="11855"/>
    <row r="11856"/>
    <row r="11857"/>
    <row r="11858"/>
    <row r="11859"/>
    <row r="11860"/>
    <row r="11861"/>
    <row r="11862"/>
    <row r="11863"/>
    <row r="11864"/>
    <row r="11865"/>
    <row r="11866"/>
    <row r="11867"/>
    <row r="11868"/>
    <row r="11869"/>
    <row r="11870"/>
    <row r="11871"/>
    <row r="11872"/>
    <row r="11873"/>
    <row r="11874"/>
    <row r="11875"/>
    <row r="11876"/>
    <row r="11877"/>
    <row r="11878"/>
    <row r="11879"/>
    <row r="11880"/>
    <row r="11881"/>
    <row r="11882"/>
    <row r="11883"/>
    <row r="11884"/>
    <row r="11885"/>
    <row r="11886"/>
    <row r="11887"/>
    <row r="11888"/>
    <row r="11889"/>
    <row r="11890"/>
    <row r="11891"/>
    <row r="11892"/>
    <row r="11893"/>
    <row r="11894"/>
    <row r="11895"/>
    <row r="11896"/>
    <row r="11897"/>
    <row r="11898"/>
    <row r="11899"/>
    <row r="11900"/>
    <row r="11901"/>
    <row r="11902"/>
    <row r="11903"/>
    <row r="11904"/>
    <row r="11905"/>
    <row r="11906"/>
    <row r="11907"/>
    <row r="11908"/>
    <row r="11909"/>
    <row r="11910"/>
    <row r="11911"/>
    <row r="11912"/>
    <row r="11913"/>
    <row r="11914"/>
    <row r="11915"/>
    <row r="11916"/>
    <row r="11917"/>
    <row r="11918"/>
    <row r="11919"/>
    <row r="11920"/>
    <row r="11921"/>
    <row r="11922"/>
    <row r="11923"/>
    <row r="11924"/>
    <row r="11925"/>
    <row r="11926"/>
    <row r="11927"/>
    <row r="11928"/>
    <row r="11929"/>
    <row r="11930"/>
    <row r="11931"/>
    <row r="11932"/>
    <row r="11933"/>
    <row r="11934"/>
    <row r="11935"/>
    <row r="11936"/>
    <row r="11937"/>
    <row r="11938"/>
    <row r="11939"/>
    <row r="11940"/>
    <row r="11941"/>
    <row r="11942"/>
    <row r="11943"/>
    <row r="11944"/>
    <row r="11945"/>
    <row r="11946"/>
    <row r="11947"/>
    <row r="11948"/>
    <row r="11949"/>
    <row r="11950"/>
    <row r="11951"/>
    <row r="11952"/>
    <row r="11953"/>
    <row r="11954"/>
    <row r="11955"/>
    <row r="11956"/>
    <row r="11957"/>
    <row r="11958"/>
    <row r="11959"/>
    <row r="11960"/>
    <row r="11961"/>
    <row r="11962"/>
    <row r="11963"/>
    <row r="11964"/>
    <row r="11965"/>
    <row r="11966"/>
    <row r="11967"/>
    <row r="11968"/>
    <row r="11969"/>
    <row r="11970"/>
    <row r="11971"/>
    <row r="11972"/>
    <row r="11973"/>
    <row r="11974"/>
    <row r="11975"/>
    <row r="11976"/>
    <row r="11977"/>
    <row r="11978"/>
    <row r="11979"/>
    <row r="11980"/>
    <row r="11981"/>
    <row r="11982"/>
    <row r="11983"/>
    <row r="11984"/>
    <row r="11985"/>
    <row r="11986"/>
    <row r="11987"/>
    <row r="11988"/>
    <row r="11989"/>
    <row r="11990"/>
    <row r="11991"/>
    <row r="11992"/>
    <row r="11993"/>
    <row r="11994"/>
    <row r="11995"/>
    <row r="11996"/>
    <row r="11997"/>
    <row r="11998"/>
    <row r="11999"/>
    <row r="12000"/>
    <row r="12001"/>
    <row r="12002"/>
    <row r="12003"/>
    <row r="12004"/>
    <row r="12005"/>
    <row r="12006"/>
    <row r="12007"/>
    <row r="12008"/>
    <row r="12009"/>
    <row r="12010"/>
    <row r="12011"/>
    <row r="12012"/>
    <row r="12013"/>
    <row r="12014"/>
    <row r="12015"/>
    <row r="12016"/>
    <row r="12017"/>
    <row r="12018"/>
    <row r="12019"/>
    <row r="12020"/>
    <row r="12021"/>
    <row r="12022"/>
    <row r="12023"/>
    <row r="12024"/>
    <row r="12025"/>
    <row r="12026"/>
    <row r="12027"/>
    <row r="12028"/>
    <row r="12029"/>
    <row r="12030"/>
    <row r="12031"/>
    <row r="12032"/>
    <row r="12033"/>
    <row r="12034"/>
    <row r="12035"/>
    <row r="12036"/>
    <row r="12037"/>
    <row r="12038"/>
    <row r="12039"/>
    <row r="12040"/>
    <row r="12041"/>
    <row r="12042"/>
    <row r="12043"/>
    <row r="12044"/>
    <row r="12045"/>
    <row r="12046"/>
    <row r="12047"/>
    <row r="12048"/>
    <row r="12049"/>
    <row r="12050"/>
    <row r="12051"/>
    <row r="12052"/>
    <row r="12053"/>
    <row r="12054"/>
    <row r="12055"/>
    <row r="12056"/>
    <row r="12057"/>
    <row r="12058"/>
    <row r="12059"/>
    <row r="12060"/>
    <row r="12061"/>
    <row r="12062"/>
    <row r="12063"/>
    <row r="12064"/>
    <row r="12065"/>
    <row r="12066"/>
    <row r="12067"/>
    <row r="12068"/>
    <row r="12069"/>
    <row r="12070"/>
    <row r="12071"/>
    <row r="12072"/>
    <row r="12073"/>
    <row r="12074"/>
    <row r="12075"/>
    <row r="12076"/>
    <row r="12077"/>
    <row r="12078"/>
    <row r="12079"/>
    <row r="12080"/>
    <row r="12081"/>
    <row r="12082"/>
    <row r="12083"/>
    <row r="12084"/>
    <row r="12085"/>
    <row r="12086"/>
    <row r="12087"/>
    <row r="12088"/>
    <row r="12089"/>
    <row r="12090"/>
    <row r="12091"/>
    <row r="12092"/>
    <row r="12093"/>
    <row r="12094"/>
    <row r="12095"/>
    <row r="12096"/>
    <row r="12097"/>
    <row r="12098"/>
    <row r="12099"/>
    <row r="12100"/>
    <row r="12101"/>
    <row r="12102"/>
    <row r="12103"/>
    <row r="12104"/>
    <row r="12105"/>
    <row r="12106"/>
    <row r="12107"/>
    <row r="12108"/>
    <row r="12109"/>
    <row r="12110"/>
    <row r="12111"/>
    <row r="12112"/>
    <row r="12113"/>
    <row r="12114"/>
    <row r="12115"/>
    <row r="12116"/>
    <row r="12117"/>
    <row r="12118"/>
    <row r="12119"/>
    <row r="12120"/>
    <row r="12121"/>
    <row r="12122"/>
    <row r="12123"/>
    <row r="12124"/>
    <row r="12125"/>
    <row r="12126"/>
    <row r="12127"/>
    <row r="12128"/>
    <row r="12129"/>
    <row r="12130"/>
    <row r="12131"/>
    <row r="12132"/>
    <row r="12133"/>
    <row r="12134"/>
    <row r="12135"/>
    <row r="12136"/>
    <row r="12137"/>
    <row r="12138"/>
    <row r="12139"/>
    <row r="12140"/>
    <row r="12141"/>
    <row r="12142"/>
    <row r="12143"/>
    <row r="12144"/>
    <row r="12145"/>
    <row r="12146"/>
    <row r="12147"/>
    <row r="12148"/>
    <row r="12149"/>
    <row r="12150"/>
    <row r="12151"/>
    <row r="12152"/>
    <row r="12153"/>
    <row r="12154"/>
    <row r="12155"/>
    <row r="12156"/>
    <row r="12157"/>
    <row r="12158"/>
    <row r="12159"/>
    <row r="12160"/>
    <row r="12161"/>
    <row r="12162"/>
    <row r="12163"/>
    <row r="12164"/>
    <row r="12165"/>
    <row r="12166"/>
    <row r="12167"/>
    <row r="12168"/>
    <row r="12169"/>
    <row r="12170"/>
    <row r="12171"/>
    <row r="12172"/>
    <row r="12173"/>
    <row r="12174"/>
    <row r="12175"/>
    <row r="12176"/>
    <row r="12177"/>
    <row r="12178"/>
    <row r="12179"/>
    <row r="12180"/>
    <row r="12181"/>
    <row r="12182"/>
    <row r="12183"/>
    <row r="12184"/>
    <row r="12185"/>
    <row r="12186"/>
    <row r="12187"/>
    <row r="12188"/>
    <row r="12189"/>
    <row r="12190"/>
    <row r="12191"/>
    <row r="12192"/>
    <row r="12193"/>
    <row r="12194"/>
    <row r="12195"/>
    <row r="12196"/>
    <row r="12197"/>
    <row r="12198"/>
    <row r="12199"/>
    <row r="12200"/>
    <row r="12201"/>
    <row r="12202"/>
    <row r="12203"/>
    <row r="12204"/>
    <row r="12205"/>
    <row r="12206"/>
    <row r="12207"/>
    <row r="12208"/>
    <row r="12209"/>
    <row r="12210"/>
    <row r="12211"/>
    <row r="12212"/>
    <row r="12213"/>
    <row r="12214"/>
    <row r="12215"/>
    <row r="12216"/>
    <row r="12217"/>
    <row r="12218"/>
    <row r="12219"/>
    <row r="12220"/>
    <row r="12221"/>
    <row r="12222"/>
    <row r="12223"/>
    <row r="12224"/>
    <row r="12225"/>
    <row r="12226"/>
    <row r="12227"/>
    <row r="12228"/>
    <row r="12229"/>
    <row r="12230"/>
    <row r="12231"/>
    <row r="12232"/>
    <row r="12233"/>
    <row r="12234"/>
    <row r="12235"/>
    <row r="12236"/>
    <row r="12237"/>
    <row r="12238"/>
    <row r="12239"/>
    <row r="12240"/>
    <row r="12241"/>
    <row r="12242"/>
    <row r="12243"/>
    <row r="12244"/>
    <row r="12245"/>
    <row r="12246"/>
    <row r="12247"/>
    <row r="12248"/>
    <row r="12249"/>
    <row r="12250"/>
    <row r="12251"/>
    <row r="12252"/>
    <row r="12253"/>
    <row r="12254"/>
    <row r="12255"/>
    <row r="12256"/>
    <row r="12257"/>
    <row r="12258"/>
    <row r="12259"/>
    <row r="12260"/>
    <row r="12261"/>
    <row r="12262"/>
    <row r="12263"/>
    <row r="12264"/>
    <row r="12265"/>
    <row r="12266"/>
    <row r="12267"/>
    <row r="12268"/>
    <row r="12269"/>
    <row r="12270"/>
    <row r="12271"/>
    <row r="12272"/>
    <row r="12273"/>
    <row r="12274"/>
    <row r="12275"/>
    <row r="12276"/>
    <row r="12277"/>
    <row r="12278"/>
    <row r="12279"/>
    <row r="12280"/>
    <row r="12281"/>
    <row r="12282"/>
    <row r="12283"/>
    <row r="12284"/>
    <row r="12285"/>
    <row r="12286"/>
    <row r="12287"/>
    <row r="12288"/>
    <row r="12289"/>
    <row r="12290"/>
    <row r="12291"/>
    <row r="12292"/>
    <row r="12293"/>
    <row r="12294"/>
    <row r="12295"/>
    <row r="12296"/>
    <row r="12297"/>
    <row r="12298"/>
    <row r="12299"/>
    <row r="12300"/>
    <row r="12301"/>
    <row r="12302"/>
    <row r="12303"/>
    <row r="12304"/>
    <row r="12305"/>
    <row r="12306"/>
    <row r="12307"/>
    <row r="12308"/>
    <row r="12309"/>
    <row r="12310"/>
    <row r="12311"/>
    <row r="12312"/>
    <row r="12313"/>
    <row r="12314"/>
    <row r="12315"/>
    <row r="12316"/>
    <row r="12317"/>
    <row r="12318"/>
    <row r="12319"/>
    <row r="12320"/>
    <row r="12321"/>
    <row r="12322"/>
    <row r="12323"/>
    <row r="12324"/>
    <row r="12325"/>
    <row r="12326"/>
    <row r="12327"/>
    <row r="12328"/>
    <row r="12329"/>
    <row r="12330"/>
    <row r="12331"/>
    <row r="12332"/>
    <row r="12333"/>
    <row r="12334"/>
    <row r="12335"/>
    <row r="12336"/>
    <row r="12337"/>
    <row r="12338"/>
    <row r="12339"/>
    <row r="12340"/>
    <row r="12341"/>
    <row r="12342"/>
    <row r="12343"/>
    <row r="12344"/>
    <row r="12345"/>
    <row r="12346"/>
    <row r="12347"/>
    <row r="12348"/>
    <row r="12349"/>
    <row r="12350"/>
    <row r="12351"/>
    <row r="12352"/>
    <row r="12353"/>
    <row r="12354"/>
    <row r="12355"/>
    <row r="12356"/>
    <row r="12357"/>
    <row r="12358"/>
    <row r="12359"/>
    <row r="12360"/>
    <row r="12361"/>
    <row r="12362"/>
    <row r="12363"/>
    <row r="12364"/>
    <row r="12365"/>
    <row r="12366"/>
    <row r="12367"/>
    <row r="12368"/>
    <row r="12369"/>
    <row r="12370"/>
    <row r="12371"/>
    <row r="12372"/>
    <row r="12373"/>
    <row r="12374"/>
    <row r="12375"/>
    <row r="12376"/>
    <row r="12377"/>
    <row r="12378"/>
    <row r="12379"/>
    <row r="12380"/>
    <row r="12381"/>
    <row r="12382"/>
    <row r="12383"/>
    <row r="12384"/>
    <row r="12385"/>
    <row r="12386"/>
    <row r="12387"/>
    <row r="12388"/>
    <row r="12389"/>
    <row r="12390"/>
    <row r="12391"/>
    <row r="12392"/>
    <row r="12393"/>
    <row r="12394"/>
    <row r="12395"/>
    <row r="12396"/>
    <row r="12397"/>
    <row r="12398"/>
    <row r="12399"/>
    <row r="12400"/>
    <row r="12401"/>
    <row r="12402"/>
    <row r="12403"/>
    <row r="12404"/>
    <row r="12405"/>
    <row r="12406"/>
    <row r="12407"/>
    <row r="12408"/>
    <row r="12409"/>
    <row r="12410"/>
    <row r="12411"/>
    <row r="12412"/>
    <row r="12413"/>
    <row r="12414"/>
    <row r="12415"/>
    <row r="12416"/>
    <row r="12417"/>
    <row r="12418"/>
    <row r="12419"/>
    <row r="12420"/>
    <row r="12421"/>
    <row r="12422"/>
    <row r="12423"/>
    <row r="12424"/>
    <row r="12425"/>
    <row r="12426"/>
    <row r="12427"/>
    <row r="12428"/>
    <row r="12429"/>
    <row r="12430"/>
    <row r="12431"/>
    <row r="12432"/>
    <row r="12433"/>
    <row r="12434"/>
    <row r="12435"/>
    <row r="12436"/>
    <row r="12437"/>
    <row r="12438"/>
    <row r="12439"/>
    <row r="12440"/>
    <row r="12441"/>
    <row r="12442"/>
    <row r="12443"/>
    <row r="12444"/>
    <row r="12445"/>
    <row r="12446"/>
    <row r="12447"/>
    <row r="12448"/>
    <row r="12449"/>
    <row r="12450"/>
    <row r="12451"/>
    <row r="12452"/>
    <row r="12453"/>
    <row r="12454"/>
    <row r="12455"/>
    <row r="12456"/>
    <row r="12457"/>
    <row r="12458"/>
    <row r="12459"/>
    <row r="12460"/>
    <row r="12461"/>
    <row r="12462"/>
    <row r="12463"/>
    <row r="12464"/>
    <row r="12465"/>
    <row r="12466"/>
    <row r="12467"/>
    <row r="12468"/>
    <row r="12469"/>
    <row r="12470"/>
    <row r="12471"/>
    <row r="12472"/>
    <row r="12473"/>
    <row r="12474"/>
    <row r="12475"/>
    <row r="12476"/>
    <row r="12477"/>
    <row r="12478"/>
    <row r="12479"/>
    <row r="12480"/>
    <row r="12481"/>
    <row r="12482"/>
    <row r="12483"/>
    <row r="12484"/>
    <row r="12485"/>
    <row r="12486"/>
    <row r="12487"/>
    <row r="12488"/>
    <row r="12489"/>
    <row r="12490"/>
    <row r="12491"/>
    <row r="12492"/>
    <row r="12493"/>
    <row r="12494"/>
    <row r="12495"/>
    <row r="12496"/>
    <row r="12497"/>
    <row r="12498"/>
    <row r="12499"/>
    <row r="12500"/>
    <row r="12501"/>
    <row r="12502"/>
    <row r="12503"/>
    <row r="12504"/>
    <row r="12505"/>
    <row r="12506"/>
    <row r="12507"/>
    <row r="12508"/>
    <row r="12509"/>
    <row r="12510"/>
    <row r="12511"/>
    <row r="12512"/>
    <row r="12513"/>
    <row r="12514"/>
    <row r="12515"/>
    <row r="12516"/>
    <row r="12517"/>
    <row r="12518"/>
    <row r="12519"/>
    <row r="12520"/>
    <row r="12521"/>
    <row r="12522"/>
    <row r="12523"/>
    <row r="12524"/>
    <row r="12525"/>
    <row r="12526"/>
    <row r="12527"/>
    <row r="12528"/>
    <row r="12529"/>
    <row r="12530"/>
    <row r="12531"/>
    <row r="12532"/>
    <row r="12533"/>
    <row r="12534"/>
    <row r="12535"/>
    <row r="12536"/>
    <row r="12537"/>
    <row r="12538"/>
    <row r="12539"/>
    <row r="12540"/>
    <row r="12541"/>
    <row r="12542"/>
    <row r="12543"/>
    <row r="12544"/>
    <row r="12545"/>
    <row r="12546"/>
    <row r="12547"/>
    <row r="12548"/>
    <row r="12549"/>
    <row r="12550"/>
    <row r="12551"/>
    <row r="12552"/>
    <row r="12553"/>
    <row r="12554"/>
    <row r="12555"/>
    <row r="12556"/>
    <row r="12557"/>
    <row r="12558"/>
    <row r="12559"/>
    <row r="12560"/>
    <row r="12561"/>
    <row r="12562"/>
    <row r="12563"/>
    <row r="12564"/>
    <row r="12565"/>
    <row r="12566"/>
    <row r="12567"/>
    <row r="12568"/>
    <row r="12569"/>
    <row r="12570"/>
    <row r="12571"/>
    <row r="12572"/>
    <row r="12573"/>
    <row r="12574"/>
    <row r="12575"/>
    <row r="12576"/>
    <row r="12577"/>
    <row r="12578"/>
    <row r="12579"/>
    <row r="12580"/>
    <row r="12581"/>
    <row r="12582"/>
    <row r="12583"/>
    <row r="12584"/>
    <row r="12585"/>
    <row r="12586"/>
    <row r="12587"/>
    <row r="12588"/>
    <row r="12589"/>
    <row r="12590"/>
    <row r="12591"/>
    <row r="12592"/>
    <row r="12593"/>
    <row r="12594"/>
    <row r="12595"/>
    <row r="12596"/>
    <row r="12597"/>
    <row r="12598"/>
    <row r="12599"/>
    <row r="12600"/>
    <row r="12601"/>
    <row r="12602"/>
    <row r="12603"/>
    <row r="12604"/>
    <row r="12605"/>
    <row r="12606"/>
    <row r="12607"/>
    <row r="12608"/>
    <row r="12609"/>
    <row r="12610"/>
    <row r="12611"/>
    <row r="12612"/>
    <row r="12613"/>
    <row r="12614"/>
    <row r="12615"/>
    <row r="12616"/>
    <row r="12617"/>
    <row r="12618"/>
    <row r="12619"/>
    <row r="12620"/>
    <row r="12621"/>
    <row r="12622"/>
    <row r="12623"/>
    <row r="12624"/>
    <row r="12625"/>
    <row r="12626"/>
    <row r="12627"/>
    <row r="12628"/>
    <row r="12629"/>
    <row r="12630"/>
    <row r="12631"/>
    <row r="12632"/>
    <row r="12633"/>
    <row r="12634"/>
    <row r="12635"/>
    <row r="12636"/>
    <row r="12637"/>
    <row r="12638"/>
    <row r="12639"/>
    <row r="12640"/>
    <row r="12641"/>
    <row r="12642"/>
    <row r="12643"/>
    <row r="12644"/>
    <row r="12645"/>
    <row r="12646"/>
    <row r="12647"/>
    <row r="12648"/>
    <row r="12649"/>
    <row r="12650"/>
    <row r="12651"/>
    <row r="12652"/>
    <row r="12653"/>
    <row r="12654"/>
    <row r="12655"/>
    <row r="12656"/>
    <row r="12657"/>
    <row r="12658"/>
    <row r="12659"/>
    <row r="12660"/>
    <row r="12661"/>
    <row r="12662"/>
    <row r="12663"/>
    <row r="12664"/>
    <row r="12665"/>
    <row r="12666"/>
    <row r="12667"/>
    <row r="12668"/>
    <row r="12669"/>
    <row r="12670"/>
    <row r="12671"/>
    <row r="12672"/>
    <row r="12673"/>
    <row r="12674"/>
    <row r="12675"/>
    <row r="12676"/>
    <row r="12677"/>
    <row r="12678"/>
    <row r="12679"/>
    <row r="12680"/>
    <row r="12681"/>
    <row r="12682"/>
    <row r="12683"/>
    <row r="12684"/>
    <row r="12685"/>
    <row r="12686"/>
    <row r="12687"/>
    <row r="12688"/>
    <row r="12689"/>
    <row r="12690"/>
    <row r="12691"/>
    <row r="12692"/>
    <row r="12693"/>
    <row r="12694"/>
    <row r="12695"/>
    <row r="12696"/>
    <row r="12697"/>
    <row r="12698"/>
    <row r="12699"/>
    <row r="12700"/>
    <row r="12701"/>
    <row r="12702"/>
    <row r="12703"/>
    <row r="12704"/>
    <row r="12705"/>
    <row r="12706"/>
    <row r="12707"/>
    <row r="12708"/>
    <row r="12709"/>
    <row r="12710"/>
    <row r="12711"/>
    <row r="12712"/>
    <row r="12713"/>
    <row r="12714"/>
    <row r="12715"/>
    <row r="12716"/>
    <row r="12717"/>
    <row r="12718"/>
    <row r="12719"/>
    <row r="12720"/>
    <row r="12721"/>
    <row r="12722"/>
    <row r="12723"/>
    <row r="12724"/>
    <row r="12725"/>
    <row r="12726"/>
    <row r="12727"/>
    <row r="12728"/>
    <row r="12729"/>
    <row r="12730"/>
    <row r="12731"/>
    <row r="12732"/>
    <row r="12733"/>
    <row r="12734"/>
    <row r="12735"/>
    <row r="12736"/>
    <row r="12737"/>
    <row r="12738"/>
    <row r="12739"/>
    <row r="12740"/>
    <row r="12741"/>
    <row r="12742"/>
    <row r="12743"/>
    <row r="12744"/>
    <row r="12745"/>
    <row r="12746"/>
    <row r="12747"/>
    <row r="12748"/>
    <row r="12749"/>
    <row r="12750"/>
    <row r="12751"/>
    <row r="12752"/>
    <row r="12753"/>
    <row r="12754"/>
    <row r="12755"/>
    <row r="12756"/>
    <row r="12757"/>
    <row r="12758"/>
    <row r="12759"/>
    <row r="12760"/>
    <row r="12761"/>
    <row r="12762"/>
    <row r="12763"/>
    <row r="12764"/>
    <row r="12765"/>
    <row r="12766"/>
    <row r="12767"/>
    <row r="12768"/>
    <row r="12769"/>
    <row r="12770"/>
    <row r="12771"/>
    <row r="12772"/>
    <row r="12773"/>
    <row r="12774"/>
    <row r="12775"/>
    <row r="12776"/>
    <row r="12777"/>
    <row r="12778"/>
    <row r="12779"/>
    <row r="12780"/>
    <row r="12781"/>
    <row r="12782"/>
    <row r="12783"/>
    <row r="12784"/>
    <row r="12785"/>
    <row r="12786"/>
    <row r="12787"/>
    <row r="12788"/>
    <row r="12789"/>
    <row r="12790"/>
    <row r="12791"/>
    <row r="12792"/>
    <row r="12793"/>
    <row r="12794"/>
    <row r="12795"/>
    <row r="12796"/>
    <row r="12797"/>
    <row r="12798"/>
    <row r="12799"/>
    <row r="12800"/>
    <row r="12801"/>
    <row r="12802"/>
    <row r="12803"/>
    <row r="12804"/>
    <row r="12805"/>
    <row r="12806"/>
    <row r="12807"/>
    <row r="12808"/>
    <row r="12809"/>
    <row r="12810"/>
    <row r="12811"/>
    <row r="12812"/>
    <row r="12813"/>
    <row r="12814"/>
    <row r="12815"/>
    <row r="12816"/>
    <row r="12817"/>
    <row r="12818"/>
    <row r="12819"/>
    <row r="12820"/>
    <row r="12821"/>
    <row r="12822"/>
    <row r="12823"/>
    <row r="12824"/>
    <row r="12825"/>
    <row r="12826"/>
    <row r="12827"/>
    <row r="12828"/>
    <row r="12829"/>
    <row r="12830"/>
    <row r="12831"/>
    <row r="12832"/>
    <row r="12833"/>
    <row r="12834"/>
    <row r="12835"/>
    <row r="12836"/>
    <row r="12837"/>
    <row r="12838"/>
    <row r="12839"/>
    <row r="12840"/>
    <row r="12841"/>
    <row r="12842"/>
    <row r="12843"/>
    <row r="12844"/>
    <row r="12845"/>
    <row r="12846"/>
    <row r="12847"/>
    <row r="12848"/>
    <row r="12849"/>
    <row r="12850"/>
    <row r="12851"/>
    <row r="12852"/>
    <row r="12853"/>
    <row r="12854"/>
    <row r="12855"/>
    <row r="12856"/>
    <row r="12857"/>
    <row r="12858"/>
    <row r="12859"/>
    <row r="12860"/>
    <row r="12861"/>
    <row r="12862"/>
    <row r="12863"/>
    <row r="12864"/>
    <row r="12865"/>
    <row r="12866"/>
    <row r="12867"/>
    <row r="12868"/>
    <row r="12869"/>
    <row r="12870"/>
    <row r="12871"/>
    <row r="12872"/>
    <row r="12873"/>
    <row r="12874"/>
    <row r="12875"/>
    <row r="12876"/>
    <row r="12877"/>
    <row r="12878"/>
    <row r="12879"/>
    <row r="12880"/>
    <row r="12881"/>
    <row r="12882"/>
    <row r="12883"/>
    <row r="12884"/>
    <row r="12885"/>
    <row r="12886"/>
    <row r="12887"/>
    <row r="12888"/>
    <row r="12889"/>
    <row r="12890"/>
    <row r="12891"/>
    <row r="12892"/>
    <row r="12893"/>
    <row r="12894"/>
    <row r="12895"/>
    <row r="12896"/>
    <row r="12897"/>
    <row r="12898"/>
    <row r="12899"/>
    <row r="12900"/>
    <row r="12901"/>
    <row r="12902"/>
    <row r="12903"/>
    <row r="12904"/>
    <row r="12905"/>
    <row r="12906"/>
    <row r="12907"/>
    <row r="12908"/>
    <row r="12909"/>
    <row r="12910"/>
    <row r="12911"/>
    <row r="12912"/>
    <row r="12913"/>
    <row r="12914"/>
    <row r="12915"/>
    <row r="12916"/>
    <row r="12917"/>
    <row r="12918"/>
    <row r="12919"/>
    <row r="12920"/>
    <row r="12921"/>
    <row r="12922"/>
    <row r="12923"/>
    <row r="12924"/>
    <row r="12925"/>
    <row r="12926"/>
    <row r="12927"/>
    <row r="12928"/>
    <row r="12929"/>
    <row r="12930"/>
    <row r="12931"/>
    <row r="12932"/>
    <row r="12933"/>
    <row r="12934"/>
    <row r="12935"/>
    <row r="12936"/>
    <row r="12937"/>
    <row r="12938"/>
    <row r="12939"/>
    <row r="12940"/>
    <row r="12941"/>
    <row r="12942"/>
    <row r="12943"/>
    <row r="12944"/>
    <row r="12945"/>
    <row r="12946"/>
    <row r="12947"/>
    <row r="12948"/>
    <row r="12949"/>
    <row r="12950"/>
    <row r="12951"/>
    <row r="12952"/>
    <row r="12953"/>
    <row r="12954"/>
    <row r="12955"/>
    <row r="12956"/>
    <row r="12957"/>
    <row r="12958"/>
    <row r="12959"/>
    <row r="12960"/>
    <row r="12961"/>
    <row r="12962"/>
    <row r="12963"/>
    <row r="12964"/>
    <row r="12965"/>
    <row r="12966"/>
    <row r="12967"/>
    <row r="12968"/>
    <row r="12969"/>
    <row r="12970"/>
    <row r="12971"/>
    <row r="12972"/>
    <row r="12973"/>
    <row r="12974"/>
    <row r="12975"/>
    <row r="12976"/>
    <row r="12977"/>
    <row r="12978"/>
    <row r="12979"/>
    <row r="12980"/>
    <row r="12981"/>
    <row r="12982"/>
    <row r="12983"/>
    <row r="12984"/>
    <row r="12985"/>
    <row r="12986"/>
    <row r="12987"/>
    <row r="12988"/>
    <row r="12989"/>
    <row r="12990"/>
    <row r="12991"/>
    <row r="12992"/>
    <row r="12993"/>
    <row r="12994"/>
    <row r="12995"/>
    <row r="12996"/>
    <row r="12997"/>
    <row r="12998"/>
    <row r="12999"/>
    <row r="13000"/>
    <row r="13001"/>
    <row r="13002"/>
    <row r="13003"/>
    <row r="13004"/>
    <row r="13005"/>
    <row r="13006"/>
    <row r="13007"/>
    <row r="13008"/>
    <row r="13009"/>
    <row r="13010"/>
    <row r="13011"/>
    <row r="13012"/>
    <row r="13013"/>
    <row r="13014"/>
    <row r="13015"/>
    <row r="13016"/>
    <row r="13017"/>
    <row r="13018"/>
    <row r="13019"/>
    <row r="13020"/>
    <row r="13021"/>
    <row r="13022"/>
    <row r="13023"/>
    <row r="13024"/>
    <row r="13025"/>
    <row r="13026"/>
    <row r="13027"/>
    <row r="13028"/>
    <row r="13029"/>
    <row r="13030"/>
    <row r="13031"/>
    <row r="13032"/>
    <row r="13033"/>
    <row r="13034"/>
    <row r="13035"/>
    <row r="13036"/>
    <row r="13037"/>
    <row r="13038"/>
    <row r="13039"/>
    <row r="13040"/>
    <row r="13041"/>
    <row r="13042"/>
    <row r="13043"/>
    <row r="13044"/>
    <row r="13045"/>
    <row r="13046"/>
    <row r="13047"/>
    <row r="13048"/>
    <row r="13049"/>
    <row r="13050"/>
    <row r="13051"/>
    <row r="13052"/>
    <row r="13053"/>
    <row r="13054"/>
    <row r="13055"/>
    <row r="13056"/>
    <row r="13057"/>
    <row r="13058"/>
    <row r="13059"/>
    <row r="13060"/>
    <row r="13061"/>
    <row r="13062"/>
    <row r="13063"/>
    <row r="13064"/>
    <row r="13065"/>
    <row r="13066"/>
    <row r="13067"/>
    <row r="13068"/>
    <row r="13069"/>
    <row r="13070"/>
    <row r="13071"/>
    <row r="13072"/>
    <row r="13073"/>
    <row r="13074"/>
    <row r="13075"/>
    <row r="13076"/>
    <row r="13077"/>
    <row r="13078"/>
    <row r="13079"/>
    <row r="13080"/>
    <row r="13081"/>
    <row r="13082"/>
    <row r="13083"/>
    <row r="13084"/>
    <row r="13085"/>
    <row r="13086"/>
    <row r="13087"/>
    <row r="13088"/>
    <row r="13089"/>
    <row r="13090"/>
    <row r="13091"/>
    <row r="13092"/>
    <row r="13093"/>
    <row r="13094"/>
    <row r="13095"/>
    <row r="13096"/>
    <row r="13097"/>
    <row r="13098"/>
    <row r="13099"/>
    <row r="13100"/>
    <row r="13101"/>
    <row r="13102"/>
    <row r="13103"/>
    <row r="13104"/>
    <row r="13105"/>
    <row r="13106"/>
    <row r="13107"/>
    <row r="13108"/>
    <row r="13109"/>
    <row r="13110"/>
    <row r="13111"/>
    <row r="13112"/>
    <row r="13113"/>
    <row r="13114"/>
    <row r="13115"/>
    <row r="13116"/>
    <row r="13117"/>
    <row r="13118"/>
    <row r="13119"/>
    <row r="13120"/>
    <row r="13121"/>
    <row r="13122"/>
    <row r="13123"/>
    <row r="13124"/>
    <row r="13125"/>
    <row r="13126"/>
    <row r="13127"/>
    <row r="13128"/>
    <row r="13129"/>
    <row r="13130"/>
    <row r="13131"/>
    <row r="13132"/>
    <row r="13133"/>
    <row r="13134"/>
    <row r="13135"/>
    <row r="13136"/>
    <row r="13137"/>
    <row r="13138"/>
    <row r="13139"/>
    <row r="13140"/>
    <row r="13141"/>
    <row r="13142"/>
    <row r="13143"/>
    <row r="13144"/>
    <row r="13145"/>
    <row r="13146"/>
    <row r="13147"/>
    <row r="13148"/>
    <row r="13149"/>
    <row r="13150"/>
    <row r="13151"/>
    <row r="13152"/>
    <row r="13153"/>
    <row r="13154"/>
    <row r="13155"/>
    <row r="13156"/>
    <row r="13157"/>
    <row r="13158"/>
    <row r="13159"/>
    <row r="13160"/>
    <row r="13161"/>
    <row r="13162"/>
    <row r="13163"/>
    <row r="13164"/>
    <row r="13165"/>
    <row r="13166"/>
    <row r="13167"/>
    <row r="13168"/>
    <row r="13169"/>
    <row r="13170"/>
    <row r="13171"/>
    <row r="13172"/>
    <row r="13173"/>
    <row r="13174"/>
    <row r="13175"/>
    <row r="13176"/>
    <row r="13177"/>
    <row r="13178"/>
    <row r="13179"/>
    <row r="13180"/>
    <row r="13181"/>
    <row r="13182"/>
    <row r="13183"/>
    <row r="13184"/>
    <row r="13185"/>
    <row r="13186"/>
    <row r="13187"/>
    <row r="13188"/>
    <row r="13189"/>
    <row r="13190"/>
    <row r="13191"/>
    <row r="13192"/>
    <row r="13193"/>
    <row r="13194"/>
    <row r="13195"/>
    <row r="13196"/>
    <row r="13197"/>
    <row r="13198"/>
    <row r="13199"/>
    <row r="13200"/>
    <row r="13201"/>
    <row r="13202"/>
    <row r="13203"/>
    <row r="13204"/>
    <row r="13205"/>
    <row r="13206"/>
    <row r="13207"/>
    <row r="13208"/>
    <row r="13209"/>
    <row r="13210"/>
    <row r="13211"/>
    <row r="13212"/>
    <row r="13213"/>
    <row r="13214"/>
    <row r="13215"/>
    <row r="13216"/>
    <row r="13217"/>
    <row r="13218"/>
    <row r="13219"/>
    <row r="13220"/>
    <row r="13221"/>
    <row r="13222"/>
    <row r="13223"/>
    <row r="13224"/>
    <row r="13225"/>
    <row r="13226"/>
    <row r="13227"/>
    <row r="13228"/>
    <row r="13229"/>
    <row r="13230"/>
    <row r="13231"/>
    <row r="13232"/>
    <row r="13233"/>
    <row r="13234"/>
    <row r="13235"/>
    <row r="13236"/>
    <row r="13237"/>
    <row r="13238"/>
    <row r="13239"/>
    <row r="13240"/>
    <row r="13241"/>
    <row r="13242"/>
    <row r="13243"/>
    <row r="13244"/>
    <row r="13245"/>
    <row r="13246"/>
    <row r="13247"/>
    <row r="13248"/>
    <row r="13249"/>
    <row r="13250"/>
    <row r="13251"/>
    <row r="13252"/>
    <row r="13253"/>
    <row r="13254"/>
    <row r="13255"/>
    <row r="13256"/>
    <row r="13257"/>
    <row r="13258"/>
    <row r="13259"/>
    <row r="13260"/>
    <row r="13261"/>
    <row r="13262"/>
    <row r="13263"/>
    <row r="13264"/>
    <row r="13265"/>
    <row r="13266"/>
    <row r="13267"/>
    <row r="13268"/>
    <row r="13269"/>
    <row r="13270"/>
    <row r="13271"/>
    <row r="13272"/>
    <row r="13273"/>
    <row r="13274"/>
    <row r="13275"/>
    <row r="13276"/>
    <row r="13277"/>
    <row r="13278"/>
    <row r="13279"/>
    <row r="13280"/>
    <row r="13281"/>
    <row r="13282"/>
    <row r="13283"/>
    <row r="13284"/>
    <row r="13285"/>
    <row r="13286"/>
    <row r="13287"/>
    <row r="13288"/>
    <row r="13289"/>
    <row r="13290"/>
    <row r="13291"/>
    <row r="13292"/>
    <row r="13293"/>
    <row r="13294"/>
    <row r="13295"/>
    <row r="13296"/>
    <row r="13297"/>
    <row r="13298"/>
    <row r="13299"/>
    <row r="13300"/>
    <row r="13301"/>
    <row r="13302"/>
    <row r="13303"/>
    <row r="13304"/>
    <row r="13305"/>
    <row r="13306"/>
    <row r="13307"/>
    <row r="13308"/>
    <row r="13309"/>
    <row r="13310"/>
    <row r="13311"/>
    <row r="13312"/>
    <row r="13313"/>
    <row r="13314"/>
    <row r="13315"/>
    <row r="13316"/>
    <row r="13317"/>
    <row r="13318"/>
    <row r="13319"/>
    <row r="13320"/>
    <row r="13321"/>
    <row r="13322"/>
    <row r="13323"/>
    <row r="13324"/>
    <row r="13325"/>
    <row r="13326"/>
    <row r="13327"/>
    <row r="13328"/>
    <row r="13329"/>
    <row r="13330"/>
    <row r="13331"/>
    <row r="13332"/>
    <row r="13333"/>
    <row r="13334"/>
    <row r="13335"/>
    <row r="13336"/>
    <row r="13337"/>
    <row r="13338"/>
    <row r="13339"/>
    <row r="13340"/>
    <row r="13341"/>
    <row r="13342"/>
    <row r="13343"/>
    <row r="13344"/>
    <row r="13345"/>
    <row r="13346"/>
    <row r="13347"/>
    <row r="13348"/>
    <row r="13349"/>
    <row r="13350"/>
    <row r="13351"/>
    <row r="13352"/>
    <row r="13353"/>
    <row r="13354"/>
    <row r="13355"/>
    <row r="13356"/>
    <row r="13357"/>
    <row r="13358"/>
    <row r="13359"/>
    <row r="13360"/>
    <row r="13361"/>
    <row r="13362"/>
    <row r="13363"/>
    <row r="13364"/>
    <row r="13365"/>
    <row r="13366"/>
    <row r="13367"/>
    <row r="13368"/>
    <row r="13369"/>
    <row r="13370"/>
    <row r="13371"/>
    <row r="13372"/>
    <row r="13373"/>
    <row r="13374"/>
    <row r="13375"/>
    <row r="13376"/>
    <row r="13377"/>
    <row r="13378"/>
    <row r="13379"/>
    <row r="13380"/>
    <row r="13381"/>
    <row r="13382"/>
    <row r="13383"/>
    <row r="13384"/>
    <row r="13385"/>
    <row r="13386"/>
    <row r="13387"/>
    <row r="13388"/>
    <row r="13389"/>
    <row r="13390"/>
    <row r="13391"/>
    <row r="13392"/>
    <row r="13393"/>
    <row r="13394"/>
    <row r="13395"/>
    <row r="13396"/>
    <row r="13397"/>
    <row r="13398"/>
    <row r="13399"/>
    <row r="13400"/>
    <row r="13401"/>
    <row r="13402"/>
    <row r="13403"/>
    <row r="13404"/>
    <row r="13405"/>
    <row r="13406"/>
    <row r="13407"/>
    <row r="13408"/>
    <row r="13409"/>
    <row r="13410"/>
    <row r="13411"/>
    <row r="13412"/>
    <row r="13413"/>
    <row r="13414"/>
    <row r="13415"/>
    <row r="13416"/>
    <row r="13417"/>
    <row r="13418"/>
    <row r="13419"/>
    <row r="13420"/>
    <row r="13421"/>
    <row r="13422"/>
    <row r="13423"/>
    <row r="13424"/>
    <row r="13425"/>
    <row r="13426"/>
    <row r="13427"/>
    <row r="13428"/>
    <row r="13429"/>
    <row r="13430"/>
    <row r="13431"/>
    <row r="13432"/>
    <row r="13433"/>
    <row r="13434"/>
    <row r="13435"/>
    <row r="13436"/>
    <row r="13437"/>
    <row r="13438"/>
    <row r="13439"/>
    <row r="13440"/>
    <row r="13441"/>
    <row r="13442"/>
    <row r="13443"/>
    <row r="13444"/>
    <row r="13445"/>
    <row r="13446"/>
    <row r="13447"/>
    <row r="13448"/>
    <row r="13449"/>
    <row r="13450"/>
    <row r="13451"/>
    <row r="13452"/>
    <row r="13453"/>
    <row r="13454"/>
    <row r="13455"/>
    <row r="13456"/>
    <row r="13457"/>
    <row r="13458"/>
    <row r="13459"/>
    <row r="13460"/>
    <row r="13461"/>
    <row r="13462"/>
    <row r="13463"/>
    <row r="13464"/>
    <row r="13465"/>
    <row r="13466"/>
    <row r="13467"/>
    <row r="13468"/>
    <row r="13469"/>
    <row r="13470"/>
    <row r="13471"/>
    <row r="13472"/>
    <row r="13473"/>
    <row r="13474"/>
    <row r="13475"/>
    <row r="13476"/>
    <row r="13477"/>
    <row r="13478"/>
    <row r="13479"/>
    <row r="13480"/>
    <row r="13481"/>
    <row r="13482"/>
    <row r="13483"/>
    <row r="13484"/>
    <row r="13485"/>
    <row r="13486"/>
    <row r="13487"/>
    <row r="13488"/>
    <row r="13489"/>
    <row r="13490"/>
    <row r="13491"/>
    <row r="13492"/>
    <row r="13493"/>
    <row r="13494"/>
    <row r="13495"/>
    <row r="13496"/>
    <row r="13497"/>
    <row r="13498"/>
    <row r="13499"/>
    <row r="13500"/>
    <row r="13501"/>
    <row r="13502"/>
    <row r="13503"/>
    <row r="13504"/>
    <row r="13505"/>
    <row r="13506"/>
    <row r="13507"/>
    <row r="13508"/>
    <row r="13509"/>
    <row r="13510"/>
    <row r="13511"/>
    <row r="13512"/>
    <row r="13513"/>
    <row r="13514"/>
    <row r="13515"/>
    <row r="13516"/>
    <row r="13517"/>
    <row r="13518"/>
    <row r="13519"/>
    <row r="13520"/>
    <row r="13521"/>
    <row r="13522"/>
    <row r="13523"/>
    <row r="13524"/>
    <row r="13525"/>
    <row r="13526"/>
    <row r="13527"/>
    <row r="13528"/>
    <row r="13529"/>
    <row r="13530"/>
    <row r="13531"/>
    <row r="13532"/>
    <row r="13533"/>
    <row r="13534"/>
    <row r="13535"/>
    <row r="13536"/>
    <row r="13537"/>
    <row r="13538"/>
    <row r="13539"/>
    <row r="13540"/>
    <row r="13541"/>
    <row r="13542"/>
    <row r="13543"/>
    <row r="13544"/>
    <row r="13545"/>
    <row r="13546"/>
    <row r="13547"/>
    <row r="13548"/>
    <row r="13549"/>
    <row r="13550"/>
    <row r="13551"/>
    <row r="13552"/>
    <row r="13553"/>
    <row r="13554"/>
    <row r="13555"/>
    <row r="13556"/>
    <row r="13557"/>
    <row r="13558"/>
    <row r="13559"/>
    <row r="13560"/>
    <row r="13561"/>
    <row r="13562"/>
    <row r="13563"/>
    <row r="13564"/>
    <row r="13565"/>
    <row r="13566"/>
    <row r="13567"/>
    <row r="13568"/>
    <row r="13569"/>
    <row r="13570"/>
    <row r="13571"/>
    <row r="13572"/>
    <row r="13573"/>
    <row r="13574"/>
    <row r="13575"/>
    <row r="13576"/>
    <row r="13577"/>
    <row r="13578"/>
    <row r="13579"/>
    <row r="13580"/>
    <row r="13581"/>
    <row r="13582"/>
    <row r="13583"/>
    <row r="13584"/>
    <row r="13585"/>
    <row r="13586"/>
    <row r="13587"/>
    <row r="13588"/>
    <row r="13589"/>
    <row r="13590"/>
    <row r="13591"/>
    <row r="13592"/>
    <row r="13593"/>
    <row r="13594"/>
    <row r="13595"/>
    <row r="13596"/>
    <row r="13597"/>
    <row r="13598"/>
    <row r="13599"/>
    <row r="13600"/>
    <row r="13601"/>
    <row r="13602"/>
    <row r="13603"/>
    <row r="13604"/>
    <row r="13605"/>
    <row r="13606"/>
    <row r="13607"/>
    <row r="13608"/>
    <row r="13609"/>
    <row r="13610"/>
    <row r="13611"/>
    <row r="13612"/>
    <row r="13613"/>
    <row r="13614"/>
    <row r="13615"/>
    <row r="13616"/>
    <row r="13617"/>
    <row r="13618"/>
    <row r="13619"/>
    <row r="13620"/>
    <row r="13621"/>
    <row r="13622"/>
    <row r="13623"/>
    <row r="13624"/>
    <row r="13625"/>
    <row r="13626"/>
    <row r="13627"/>
    <row r="13628"/>
    <row r="13629"/>
    <row r="13630"/>
    <row r="13631"/>
    <row r="13632"/>
    <row r="13633"/>
    <row r="13634"/>
    <row r="13635"/>
    <row r="13636"/>
    <row r="13637"/>
    <row r="13638"/>
    <row r="13639"/>
    <row r="13640"/>
    <row r="13641"/>
    <row r="13642"/>
    <row r="13643"/>
    <row r="13644"/>
    <row r="13645"/>
    <row r="13646"/>
    <row r="13647"/>
    <row r="13648"/>
    <row r="13649"/>
    <row r="13650"/>
    <row r="13651"/>
    <row r="13652"/>
    <row r="13653"/>
    <row r="13654"/>
    <row r="13655"/>
    <row r="13656"/>
    <row r="13657"/>
    <row r="13658"/>
    <row r="13659"/>
    <row r="13660"/>
    <row r="13661"/>
    <row r="13662"/>
    <row r="13663"/>
    <row r="13664"/>
    <row r="13665"/>
    <row r="13666"/>
    <row r="13667"/>
    <row r="13668"/>
    <row r="13669"/>
    <row r="13670"/>
    <row r="13671"/>
    <row r="13672"/>
    <row r="13673"/>
    <row r="13674"/>
    <row r="13675"/>
    <row r="13676"/>
    <row r="13677"/>
    <row r="13678"/>
    <row r="13679"/>
    <row r="13680"/>
    <row r="13681"/>
    <row r="13682"/>
    <row r="13683"/>
    <row r="13684"/>
    <row r="13685"/>
    <row r="13686"/>
    <row r="13687"/>
    <row r="13688"/>
    <row r="13689"/>
    <row r="13690"/>
    <row r="13691"/>
    <row r="13692"/>
    <row r="13693"/>
    <row r="13694"/>
    <row r="13695"/>
    <row r="13696"/>
    <row r="13697"/>
    <row r="13698"/>
    <row r="13699"/>
    <row r="13700"/>
    <row r="13701"/>
    <row r="13702"/>
    <row r="13703"/>
    <row r="13704"/>
    <row r="13705"/>
    <row r="13706"/>
    <row r="13707"/>
    <row r="13708"/>
    <row r="13709"/>
    <row r="13710"/>
    <row r="13711"/>
    <row r="13712"/>
    <row r="13713"/>
    <row r="13714"/>
    <row r="13715"/>
    <row r="13716"/>
    <row r="13717"/>
    <row r="13718"/>
    <row r="13719"/>
    <row r="13720"/>
    <row r="13721"/>
    <row r="13722"/>
    <row r="13723"/>
    <row r="13724"/>
    <row r="13725"/>
    <row r="13726"/>
    <row r="13727"/>
    <row r="13728"/>
    <row r="13729"/>
    <row r="13730"/>
    <row r="13731"/>
    <row r="13732"/>
    <row r="13733"/>
    <row r="13734"/>
    <row r="13735"/>
    <row r="13736"/>
    <row r="13737"/>
    <row r="13738"/>
    <row r="13739"/>
    <row r="13740"/>
    <row r="13741"/>
    <row r="13742"/>
    <row r="13743"/>
    <row r="13744"/>
    <row r="13745"/>
    <row r="13746"/>
    <row r="13747"/>
    <row r="13748"/>
    <row r="13749"/>
    <row r="13750"/>
    <row r="13751"/>
    <row r="13752"/>
    <row r="13753"/>
    <row r="13754"/>
    <row r="13755"/>
    <row r="13756"/>
    <row r="13757"/>
    <row r="13758"/>
    <row r="13759"/>
    <row r="13760"/>
    <row r="13761"/>
    <row r="13762"/>
    <row r="13763"/>
    <row r="13764"/>
    <row r="13765"/>
    <row r="13766"/>
    <row r="13767"/>
    <row r="13768"/>
    <row r="13769"/>
    <row r="13770"/>
    <row r="13771"/>
    <row r="13772"/>
    <row r="13773"/>
    <row r="13774"/>
    <row r="13775"/>
    <row r="13776"/>
    <row r="13777"/>
    <row r="13778"/>
    <row r="13779"/>
    <row r="13780"/>
    <row r="13781"/>
    <row r="13782"/>
    <row r="13783"/>
    <row r="13784"/>
    <row r="13785"/>
    <row r="13786"/>
    <row r="13787"/>
    <row r="13788"/>
    <row r="13789"/>
    <row r="13790"/>
    <row r="13791"/>
    <row r="13792"/>
    <row r="13793"/>
    <row r="13794"/>
    <row r="13795"/>
    <row r="13796"/>
    <row r="13797"/>
    <row r="13798"/>
    <row r="13799"/>
    <row r="13800"/>
    <row r="13801"/>
    <row r="13802"/>
    <row r="13803"/>
    <row r="13804"/>
    <row r="13805"/>
    <row r="13806"/>
    <row r="13807"/>
    <row r="13808"/>
    <row r="13809"/>
    <row r="13810"/>
    <row r="13811"/>
    <row r="13812"/>
    <row r="13813"/>
    <row r="13814"/>
    <row r="13815"/>
    <row r="13816"/>
    <row r="13817"/>
    <row r="13818"/>
    <row r="13819"/>
    <row r="13820"/>
    <row r="13821"/>
    <row r="13822"/>
    <row r="13823"/>
    <row r="13824"/>
    <row r="13825"/>
    <row r="13826"/>
    <row r="13827"/>
    <row r="13828"/>
    <row r="13829"/>
    <row r="13830"/>
    <row r="13831"/>
    <row r="13832"/>
    <row r="13833"/>
    <row r="13834"/>
    <row r="13835"/>
    <row r="13836"/>
    <row r="13837"/>
    <row r="13838"/>
    <row r="13839"/>
    <row r="13840"/>
    <row r="13841"/>
    <row r="13842"/>
    <row r="13843"/>
    <row r="13844"/>
    <row r="13845"/>
    <row r="13846"/>
    <row r="13847"/>
    <row r="13848"/>
    <row r="13849"/>
    <row r="13850"/>
    <row r="13851"/>
    <row r="13852"/>
    <row r="13853"/>
    <row r="13854"/>
    <row r="13855"/>
    <row r="13856"/>
    <row r="13857"/>
    <row r="13858"/>
    <row r="13859"/>
    <row r="13860"/>
    <row r="13861"/>
    <row r="13862"/>
    <row r="13863"/>
    <row r="13864"/>
    <row r="13865"/>
    <row r="13866"/>
    <row r="13867"/>
    <row r="13868"/>
    <row r="13869"/>
    <row r="13870"/>
    <row r="13871"/>
    <row r="13872"/>
    <row r="13873"/>
    <row r="13874"/>
    <row r="13875"/>
    <row r="13876"/>
    <row r="13877"/>
    <row r="13878"/>
    <row r="13879"/>
    <row r="13880"/>
    <row r="13881"/>
    <row r="13882"/>
    <row r="13883"/>
    <row r="13884"/>
    <row r="13885"/>
    <row r="13886"/>
    <row r="13887"/>
    <row r="13888"/>
    <row r="13889"/>
    <row r="13890"/>
    <row r="13891"/>
    <row r="13892"/>
    <row r="13893"/>
    <row r="13894"/>
    <row r="13895"/>
    <row r="13896"/>
    <row r="13897"/>
    <row r="13898"/>
    <row r="13899"/>
    <row r="13900"/>
    <row r="13901"/>
    <row r="13902"/>
    <row r="13903"/>
    <row r="13904"/>
    <row r="13905"/>
    <row r="13906"/>
    <row r="13907"/>
    <row r="13908"/>
    <row r="13909"/>
    <row r="13910"/>
    <row r="13911"/>
    <row r="13912"/>
    <row r="13913"/>
    <row r="13914"/>
    <row r="13915"/>
    <row r="13916"/>
    <row r="13917"/>
    <row r="13918"/>
    <row r="13919"/>
    <row r="13920"/>
    <row r="13921"/>
    <row r="13922"/>
    <row r="13923"/>
    <row r="13924"/>
    <row r="13925"/>
    <row r="13926"/>
    <row r="13927"/>
    <row r="13928"/>
    <row r="13929"/>
    <row r="13930"/>
    <row r="13931"/>
    <row r="13932"/>
    <row r="13933"/>
    <row r="13934"/>
    <row r="13935"/>
    <row r="13936"/>
    <row r="13937"/>
    <row r="13938"/>
    <row r="13939"/>
    <row r="13940"/>
    <row r="13941"/>
    <row r="13942"/>
    <row r="13943"/>
    <row r="13944"/>
    <row r="13945"/>
    <row r="13946"/>
    <row r="13947"/>
    <row r="13948"/>
    <row r="13949"/>
    <row r="13950"/>
    <row r="13951"/>
    <row r="13952"/>
    <row r="13953"/>
    <row r="13954"/>
    <row r="13955"/>
    <row r="13956"/>
    <row r="13957"/>
    <row r="13958"/>
    <row r="13959"/>
    <row r="13960"/>
    <row r="13961"/>
    <row r="13962"/>
    <row r="13963"/>
    <row r="13964"/>
    <row r="13965"/>
    <row r="13966"/>
    <row r="13967"/>
    <row r="13968"/>
    <row r="13969"/>
    <row r="13970"/>
    <row r="13971"/>
    <row r="13972"/>
    <row r="13973"/>
    <row r="13974"/>
    <row r="13975"/>
    <row r="13976"/>
    <row r="13977"/>
    <row r="13978"/>
    <row r="13979"/>
    <row r="13980"/>
    <row r="13981"/>
    <row r="13982"/>
    <row r="13983"/>
    <row r="13984"/>
    <row r="13985"/>
    <row r="13986"/>
    <row r="13987"/>
    <row r="13988"/>
    <row r="13989"/>
    <row r="13990"/>
    <row r="13991"/>
    <row r="13992"/>
    <row r="13993"/>
    <row r="13994"/>
    <row r="13995"/>
    <row r="13996"/>
    <row r="13997"/>
    <row r="13998"/>
    <row r="13999"/>
    <row r="14000"/>
    <row r="14001"/>
    <row r="14002"/>
    <row r="14003"/>
    <row r="14004"/>
    <row r="14005"/>
    <row r="14006"/>
    <row r="14007"/>
    <row r="14008"/>
    <row r="14009"/>
    <row r="14010"/>
    <row r="14011"/>
    <row r="14012"/>
    <row r="14013"/>
    <row r="14014"/>
    <row r="14015"/>
    <row r="14016"/>
    <row r="14017"/>
    <row r="14018"/>
    <row r="14019"/>
    <row r="14020"/>
    <row r="14021"/>
    <row r="14022"/>
    <row r="14023"/>
    <row r="14024"/>
    <row r="14025"/>
    <row r="14026"/>
    <row r="14027"/>
    <row r="14028"/>
    <row r="14029"/>
    <row r="14030"/>
    <row r="14031"/>
    <row r="14032"/>
    <row r="14033"/>
    <row r="14034"/>
    <row r="14035"/>
    <row r="14036"/>
    <row r="14037"/>
    <row r="14038"/>
    <row r="14039"/>
    <row r="14040"/>
    <row r="14041"/>
    <row r="14042"/>
    <row r="14043"/>
    <row r="14044"/>
    <row r="14045"/>
    <row r="14046"/>
    <row r="14047"/>
    <row r="14048"/>
    <row r="14049"/>
    <row r="14050"/>
    <row r="14051"/>
    <row r="14052"/>
    <row r="14053"/>
    <row r="14054"/>
    <row r="14055"/>
    <row r="14056"/>
    <row r="14057"/>
    <row r="14058"/>
    <row r="14059"/>
    <row r="14060"/>
    <row r="14061"/>
    <row r="14062"/>
    <row r="14063"/>
    <row r="14064"/>
    <row r="14065"/>
    <row r="14066"/>
    <row r="14067"/>
    <row r="14068"/>
    <row r="14069"/>
    <row r="14070"/>
    <row r="14071"/>
    <row r="14072"/>
    <row r="14073"/>
    <row r="14074"/>
    <row r="14075"/>
    <row r="14076"/>
    <row r="14077"/>
    <row r="14078"/>
    <row r="14079"/>
    <row r="14080"/>
    <row r="14081"/>
    <row r="14082"/>
    <row r="14083"/>
    <row r="14084"/>
    <row r="14085"/>
    <row r="14086"/>
    <row r="14087"/>
    <row r="14088"/>
    <row r="14089"/>
    <row r="14090"/>
    <row r="14091"/>
    <row r="14092"/>
    <row r="14093"/>
    <row r="14094"/>
    <row r="14095"/>
    <row r="14096"/>
    <row r="14097"/>
    <row r="14098"/>
    <row r="14099"/>
    <row r="14100"/>
    <row r="14101"/>
    <row r="14102"/>
    <row r="14103"/>
    <row r="14104"/>
    <row r="14105"/>
    <row r="14106"/>
    <row r="14107"/>
    <row r="14108"/>
    <row r="14109"/>
    <row r="14110"/>
    <row r="14111"/>
    <row r="14112"/>
    <row r="14113"/>
    <row r="14114"/>
    <row r="14115"/>
    <row r="14116"/>
    <row r="14117"/>
    <row r="14118"/>
    <row r="14119"/>
    <row r="14120"/>
    <row r="14121"/>
    <row r="14122"/>
    <row r="14123"/>
    <row r="14124"/>
    <row r="14125"/>
    <row r="14126"/>
    <row r="14127"/>
    <row r="14128"/>
    <row r="14129"/>
    <row r="14130"/>
    <row r="14131"/>
    <row r="14132"/>
    <row r="14133"/>
    <row r="14134"/>
    <row r="14135"/>
    <row r="14136"/>
    <row r="14137"/>
    <row r="14138"/>
    <row r="14139"/>
    <row r="14140"/>
    <row r="14141"/>
    <row r="14142"/>
    <row r="14143"/>
    <row r="14144"/>
    <row r="14145"/>
    <row r="14146"/>
    <row r="14147"/>
    <row r="14148"/>
    <row r="14149"/>
    <row r="14150"/>
    <row r="14151"/>
    <row r="14152"/>
    <row r="14153"/>
    <row r="14154"/>
    <row r="14155"/>
    <row r="14156"/>
    <row r="14157"/>
    <row r="14158"/>
    <row r="14159"/>
    <row r="14160"/>
    <row r="14161"/>
    <row r="14162"/>
    <row r="14163"/>
    <row r="14164"/>
    <row r="14165"/>
    <row r="14166"/>
    <row r="14167"/>
    <row r="14168"/>
    <row r="14169"/>
    <row r="14170"/>
    <row r="14171"/>
    <row r="14172"/>
    <row r="14173"/>
    <row r="14174"/>
    <row r="14175"/>
    <row r="14176"/>
    <row r="14177"/>
    <row r="14178"/>
    <row r="14179"/>
    <row r="14180"/>
    <row r="14181"/>
    <row r="14182"/>
    <row r="14183"/>
    <row r="14184"/>
    <row r="14185"/>
    <row r="14186"/>
    <row r="14187"/>
    <row r="14188"/>
    <row r="14189"/>
    <row r="14190"/>
    <row r="14191"/>
    <row r="14192"/>
    <row r="14193"/>
    <row r="14194"/>
    <row r="14195"/>
    <row r="14196"/>
    <row r="14197"/>
    <row r="14198"/>
    <row r="14199"/>
    <row r="14200"/>
    <row r="14201"/>
    <row r="14202"/>
    <row r="14203"/>
    <row r="14204"/>
    <row r="14205"/>
    <row r="14206"/>
    <row r="14207"/>
    <row r="14208"/>
    <row r="14209"/>
    <row r="14210"/>
    <row r="14211"/>
    <row r="14212"/>
    <row r="14213"/>
    <row r="14214"/>
    <row r="14215"/>
    <row r="14216"/>
    <row r="14217"/>
    <row r="14218"/>
    <row r="14219"/>
    <row r="14220"/>
    <row r="14221"/>
    <row r="14222"/>
    <row r="14223"/>
    <row r="14224"/>
    <row r="14225"/>
    <row r="14226"/>
    <row r="14227"/>
    <row r="14228"/>
    <row r="14229"/>
    <row r="14230"/>
    <row r="14231"/>
    <row r="14232"/>
    <row r="14233"/>
    <row r="14234"/>
    <row r="14235"/>
    <row r="14236"/>
    <row r="14237"/>
    <row r="14238"/>
    <row r="14239"/>
    <row r="14240"/>
    <row r="14241"/>
    <row r="14242"/>
    <row r="14243"/>
    <row r="14244"/>
    <row r="14245"/>
    <row r="14246"/>
    <row r="14247"/>
    <row r="14248"/>
    <row r="14249"/>
    <row r="14250"/>
    <row r="14251"/>
    <row r="14252"/>
    <row r="14253"/>
    <row r="14254"/>
    <row r="14255"/>
    <row r="14256"/>
    <row r="14257"/>
    <row r="14258"/>
    <row r="14259"/>
    <row r="14260"/>
    <row r="14261"/>
    <row r="14262"/>
    <row r="14263"/>
    <row r="14264"/>
    <row r="14265"/>
    <row r="14266"/>
    <row r="14267"/>
    <row r="14268"/>
    <row r="14269"/>
    <row r="14270"/>
    <row r="14271"/>
    <row r="14272"/>
    <row r="14273"/>
    <row r="14274"/>
    <row r="14275"/>
    <row r="14276"/>
    <row r="14277"/>
    <row r="14278"/>
    <row r="14279"/>
    <row r="14280"/>
    <row r="14281"/>
    <row r="14282"/>
    <row r="14283"/>
    <row r="14284"/>
    <row r="14285"/>
    <row r="14286"/>
    <row r="14287"/>
    <row r="14288"/>
    <row r="14289"/>
    <row r="14290"/>
    <row r="14291"/>
    <row r="14292"/>
    <row r="14293"/>
    <row r="14294"/>
    <row r="14295"/>
    <row r="14296"/>
    <row r="14297"/>
    <row r="14298"/>
    <row r="14299"/>
    <row r="14300"/>
    <row r="14301"/>
    <row r="14302"/>
    <row r="14303"/>
    <row r="14304"/>
    <row r="14305"/>
    <row r="14306"/>
    <row r="14307"/>
    <row r="14308"/>
    <row r="14309"/>
    <row r="14310"/>
    <row r="14311"/>
    <row r="14312"/>
    <row r="14313"/>
    <row r="14314"/>
    <row r="14315"/>
    <row r="14316"/>
    <row r="14317"/>
    <row r="14318"/>
    <row r="14319"/>
    <row r="14320"/>
    <row r="14321"/>
    <row r="14322"/>
    <row r="14323"/>
    <row r="14324"/>
    <row r="14325"/>
    <row r="14326"/>
    <row r="14327"/>
    <row r="14328"/>
    <row r="14329"/>
    <row r="14330"/>
    <row r="14331"/>
    <row r="14332"/>
    <row r="14333"/>
    <row r="14334"/>
    <row r="14335"/>
    <row r="14336"/>
    <row r="14337"/>
    <row r="14338"/>
    <row r="14339"/>
    <row r="14340"/>
    <row r="14341"/>
    <row r="14342"/>
    <row r="14343"/>
    <row r="14344"/>
    <row r="14345"/>
    <row r="14346"/>
    <row r="14347"/>
    <row r="14348"/>
    <row r="14349"/>
    <row r="14350"/>
    <row r="14351"/>
    <row r="14352"/>
    <row r="14353"/>
    <row r="14354"/>
    <row r="14355"/>
    <row r="14356"/>
    <row r="14357"/>
    <row r="14358"/>
    <row r="14359"/>
    <row r="14360"/>
    <row r="14361"/>
    <row r="14362"/>
    <row r="14363"/>
    <row r="14364"/>
    <row r="14365"/>
    <row r="14366"/>
    <row r="14367"/>
    <row r="14368"/>
    <row r="14369"/>
    <row r="14370"/>
    <row r="14371"/>
    <row r="14372"/>
    <row r="14373"/>
    <row r="14374"/>
    <row r="14375"/>
    <row r="14376"/>
    <row r="14377"/>
    <row r="14378"/>
    <row r="14379"/>
    <row r="14380"/>
    <row r="14381"/>
    <row r="14382"/>
    <row r="14383"/>
    <row r="14384"/>
    <row r="14385"/>
    <row r="14386"/>
    <row r="14387"/>
    <row r="14388"/>
    <row r="14389"/>
    <row r="14390"/>
    <row r="14391"/>
    <row r="14392"/>
    <row r="14393"/>
    <row r="14394"/>
    <row r="14395"/>
    <row r="14396"/>
    <row r="14397"/>
    <row r="14398"/>
    <row r="14399"/>
    <row r="14400"/>
    <row r="14401"/>
    <row r="14402"/>
    <row r="14403"/>
    <row r="14404"/>
    <row r="14405"/>
    <row r="14406"/>
    <row r="14407"/>
    <row r="14408"/>
    <row r="14409"/>
    <row r="14410"/>
    <row r="14411"/>
    <row r="14412"/>
    <row r="14413"/>
    <row r="14414"/>
    <row r="14415"/>
    <row r="14416"/>
    <row r="14417"/>
    <row r="14418"/>
    <row r="14419"/>
    <row r="14420"/>
    <row r="14421"/>
    <row r="14422"/>
    <row r="14423"/>
    <row r="14424"/>
    <row r="14425"/>
    <row r="14426"/>
    <row r="14427"/>
    <row r="14428"/>
    <row r="14429"/>
    <row r="14430"/>
    <row r="14431"/>
    <row r="14432"/>
    <row r="14433"/>
    <row r="14434"/>
    <row r="14435"/>
    <row r="14436"/>
    <row r="14437"/>
    <row r="14438"/>
    <row r="14439"/>
    <row r="14440"/>
    <row r="14441"/>
    <row r="14442"/>
    <row r="14443"/>
    <row r="14444"/>
    <row r="14445"/>
    <row r="14446"/>
    <row r="14447"/>
    <row r="14448"/>
    <row r="14449"/>
    <row r="14450"/>
    <row r="14451"/>
    <row r="14452"/>
    <row r="14453"/>
    <row r="14454"/>
    <row r="14455"/>
    <row r="14456"/>
    <row r="14457"/>
    <row r="14458"/>
    <row r="14459"/>
    <row r="14460"/>
    <row r="14461"/>
    <row r="14462"/>
    <row r="14463"/>
    <row r="14464"/>
    <row r="14465"/>
    <row r="14466"/>
    <row r="14467"/>
    <row r="14468"/>
    <row r="14469"/>
    <row r="14470"/>
    <row r="14471"/>
    <row r="14472"/>
    <row r="14473"/>
    <row r="14474"/>
    <row r="14475"/>
    <row r="14476"/>
    <row r="14477"/>
    <row r="14478"/>
    <row r="14479"/>
    <row r="14480"/>
    <row r="14481"/>
    <row r="14482"/>
    <row r="14483"/>
    <row r="14484"/>
    <row r="14485"/>
    <row r="14486"/>
    <row r="14487"/>
    <row r="14488"/>
    <row r="14489"/>
    <row r="14490"/>
    <row r="14491"/>
    <row r="14492"/>
    <row r="14493"/>
    <row r="14494"/>
    <row r="14495"/>
    <row r="14496"/>
    <row r="14497"/>
    <row r="14498"/>
    <row r="14499"/>
    <row r="14500"/>
    <row r="14501"/>
    <row r="14502"/>
    <row r="14503"/>
    <row r="14504"/>
    <row r="14505"/>
    <row r="14506"/>
    <row r="14507"/>
    <row r="14508"/>
    <row r="14509"/>
    <row r="14510"/>
    <row r="14511"/>
    <row r="14512"/>
    <row r="14513"/>
    <row r="14514"/>
    <row r="14515"/>
    <row r="14516"/>
    <row r="14517"/>
    <row r="14518"/>
    <row r="14519"/>
    <row r="14520"/>
    <row r="14521"/>
    <row r="14522"/>
    <row r="14523"/>
    <row r="14524"/>
    <row r="14525"/>
    <row r="14526"/>
    <row r="14527"/>
    <row r="14528"/>
    <row r="14529"/>
    <row r="14530"/>
    <row r="14531"/>
    <row r="14532"/>
    <row r="14533"/>
    <row r="14534"/>
    <row r="14535"/>
    <row r="14536"/>
    <row r="14537"/>
    <row r="14538"/>
    <row r="14539"/>
    <row r="14540"/>
    <row r="14541"/>
    <row r="14542"/>
    <row r="14543"/>
    <row r="14544"/>
    <row r="14545"/>
    <row r="14546"/>
    <row r="14547"/>
    <row r="14548"/>
    <row r="14549"/>
    <row r="14550"/>
    <row r="14551"/>
    <row r="14552"/>
    <row r="14553"/>
    <row r="14554"/>
    <row r="14555"/>
    <row r="14556"/>
    <row r="14557"/>
    <row r="14558"/>
    <row r="14559"/>
    <row r="14560"/>
    <row r="14561"/>
    <row r="14562"/>
    <row r="14563"/>
    <row r="14564"/>
    <row r="14565"/>
    <row r="14566"/>
    <row r="14567"/>
    <row r="14568"/>
    <row r="14569"/>
    <row r="14570"/>
    <row r="14571"/>
    <row r="14572"/>
    <row r="14573"/>
    <row r="14574"/>
    <row r="14575"/>
    <row r="14576"/>
    <row r="14577"/>
    <row r="14578"/>
    <row r="14579"/>
    <row r="14580"/>
    <row r="14581"/>
    <row r="14582"/>
    <row r="14583"/>
    <row r="14584"/>
    <row r="14585"/>
    <row r="14586"/>
    <row r="14587"/>
    <row r="14588"/>
    <row r="14589"/>
    <row r="14590"/>
    <row r="14591"/>
    <row r="14592"/>
    <row r="14593"/>
    <row r="14594"/>
    <row r="14595"/>
    <row r="14596"/>
    <row r="14597"/>
    <row r="14598"/>
    <row r="14599"/>
    <row r="14600"/>
    <row r="14601"/>
    <row r="14602"/>
    <row r="14603"/>
    <row r="14604"/>
    <row r="14605"/>
    <row r="14606"/>
    <row r="14607"/>
    <row r="14608"/>
    <row r="14609"/>
    <row r="14610"/>
    <row r="14611"/>
    <row r="14612"/>
    <row r="14613"/>
    <row r="14614"/>
    <row r="14615"/>
    <row r="14616"/>
    <row r="14617"/>
    <row r="14618"/>
    <row r="14619"/>
    <row r="14620"/>
    <row r="14621"/>
    <row r="14622"/>
    <row r="14623"/>
    <row r="14624"/>
    <row r="14625"/>
    <row r="14626"/>
    <row r="14627"/>
    <row r="14628"/>
    <row r="14629"/>
    <row r="14630"/>
    <row r="14631"/>
    <row r="14632"/>
    <row r="14633"/>
    <row r="14634"/>
    <row r="14635"/>
    <row r="14636"/>
    <row r="14637"/>
    <row r="14638"/>
    <row r="14639"/>
    <row r="14640"/>
    <row r="14641"/>
    <row r="14642"/>
    <row r="14643"/>
    <row r="14644"/>
    <row r="14645"/>
    <row r="14646"/>
    <row r="14647"/>
    <row r="14648"/>
    <row r="14649"/>
    <row r="14650"/>
    <row r="14651"/>
    <row r="14652"/>
    <row r="14653"/>
    <row r="14654"/>
    <row r="14655"/>
    <row r="14656"/>
    <row r="14657"/>
    <row r="14658"/>
    <row r="14659"/>
    <row r="14660"/>
    <row r="14661"/>
    <row r="14662"/>
    <row r="14663"/>
    <row r="14664"/>
    <row r="14665"/>
    <row r="14666"/>
    <row r="14667"/>
    <row r="14668"/>
    <row r="14669"/>
    <row r="14670"/>
    <row r="14671"/>
    <row r="14672"/>
    <row r="14673"/>
    <row r="14674"/>
    <row r="14675"/>
    <row r="14676"/>
    <row r="14677"/>
    <row r="14678"/>
    <row r="14679"/>
    <row r="14680"/>
    <row r="14681"/>
    <row r="14682"/>
    <row r="14683"/>
    <row r="14684"/>
    <row r="14685"/>
    <row r="14686"/>
    <row r="14687"/>
    <row r="14688"/>
    <row r="14689"/>
    <row r="14690"/>
    <row r="14691"/>
    <row r="14692"/>
    <row r="14693"/>
    <row r="14694"/>
    <row r="14695"/>
    <row r="14696"/>
    <row r="14697"/>
    <row r="14698"/>
    <row r="14699"/>
    <row r="14700"/>
    <row r="14701"/>
    <row r="14702"/>
    <row r="14703"/>
    <row r="14704"/>
    <row r="14705"/>
    <row r="14706"/>
    <row r="14707"/>
    <row r="14708"/>
    <row r="14709"/>
    <row r="14710"/>
    <row r="14711"/>
    <row r="14712"/>
    <row r="14713"/>
    <row r="14714"/>
    <row r="14715"/>
    <row r="14716"/>
    <row r="14717"/>
    <row r="14718"/>
    <row r="14719"/>
    <row r="14720"/>
    <row r="14721"/>
    <row r="14722"/>
    <row r="14723"/>
    <row r="14724"/>
    <row r="14725"/>
    <row r="14726"/>
    <row r="14727"/>
    <row r="14728"/>
    <row r="14729"/>
    <row r="14730"/>
    <row r="14731"/>
    <row r="14732"/>
    <row r="14733"/>
    <row r="14734"/>
    <row r="14735"/>
    <row r="14736"/>
    <row r="14737"/>
    <row r="14738"/>
    <row r="14739"/>
    <row r="14740"/>
    <row r="14741"/>
    <row r="14742"/>
    <row r="14743"/>
    <row r="14744"/>
    <row r="14745"/>
    <row r="14746"/>
    <row r="14747"/>
    <row r="14748"/>
    <row r="14749"/>
    <row r="14750"/>
    <row r="14751"/>
    <row r="14752"/>
    <row r="14753"/>
    <row r="14754"/>
    <row r="14755"/>
    <row r="14756"/>
    <row r="14757"/>
    <row r="14758"/>
    <row r="14759"/>
    <row r="14760"/>
    <row r="14761"/>
    <row r="14762"/>
    <row r="14763"/>
    <row r="14764"/>
    <row r="14765"/>
    <row r="14766"/>
    <row r="14767"/>
    <row r="14768"/>
    <row r="14769"/>
    <row r="14770"/>
    <row r="14771"/>
    <row r="14772"/>
    <row r="14773"/>
    <row r="14774"/>
    <row r="14775"/>
    <row r="14776"/>
    <row r="14777"/>
    <row r="14778"/>
    <row r="14779"/>
    <row r="14780"/>
    <row r="14781"/>
    <row r="14782"/>
    <row r="14783"/>
    <row r="14784"/>
    <row r="14785"/>
    <row r="14786"/>
    <row r="14787"/>
    <row r="14788"/>
    <row r="14789"/>
    <row r="14790"/>
    <row r="14791"/>
    <row r="14792"/>
    <row r="14793"/>
    <row r="14794"/>
    <row r="14795"/>
    <row r="14796"/>
    <row r="14797"/>
    <row r="14798"/>
    <row r="14799"/>
    <row r="14800"/>
    <row r="14801"/>
    <row r="14802"/>
    <row r="14803"/>
    <row r="14804"/>
    <row r="14805"/>
    <row r="14806"/>
    <row r="14807"/>
    <row r="14808"/>
    <row r="14809"/>
    <row r="14810"/>
    <row r="14811"/>
    <row r="14812"/>
    <row r="14813"/>
    <row r="14814"/>
    <row r="14815"/>
    <row r="14816"/>
    <row r="14817"/>
    <row r="14818"/>
    <row r="14819"/>
    <row r="14820"/>
    <row r="14821"/>
    <row r="14822"/>
    <row r="14823"/>
    <row r="14824"/>
    <row r="14825"/>
    <row r="14826"/>
    <row r="14827"/>
    <row r="14828"/>
    <row r="14829"/>
    <row r="14830"/>
    <row r="14831"/>
    <row r="14832"/>
    <row r="14833"/>
    <row r="14834"/>
    <row r="14835"/>
    <row r="14836"/>
    <row r="14837"/>
    <row r="14838"/>
    <row r="14839"/>
    <row r="14840"/>
    <row r="14841"/>
    <row r="14842"/>
    <row r="14843"/>
    <row r="14844"/>
    <row r="14845"/>
    <row r="14846"/>
    <row r="14847"/>
    <row r="14848"/>
    <row r="14849"/>
    <row r="14850"/>
    <row r="14851"/>
    <row r="14852"/>
    <row r="14853"/>
    <row r="14854"/>
    <row r="14855"/>
    <row r="14856"/>
    <row r="14857"/>
    <row r="14858"/>
    <row r="14859"/>
    <row r="14860"/>
    <row r="14861"/>
    <row r="14862"/>
    <row r="14863"/>
    <row r="14864"/>
    <row r="14865"/>
    <row r="14866"/>
    <row r="14867"/>
    <row r="14868"/>
    <row r="14869"/>
    <row r="14870"/>
    <row r="14871"/>
    <row r="14872"/>
    <row r="14873"/>
    <row r="14874"/>
    <row r="14875"/>
    <row r="14876"/>
    <row r="14877"/>
    <row r="14878"/>
    <row r="14879"/>
    <row r="14880"/>
    <row r="14881"/>
    <row r="14882"/>
    <row r="14883"/>
    <row r="14884"/>
    <row r="14885"/>
    <row r="14886"/>
    <row r="14887"/>
    <row r="14888"/>
    <row r="14889"/>
    <row r="14890"/>
    <row r="14891"/>
    <row r="14892"/>
    <row r="14893"/>
    <row r="14894"/>
    <row r="14895"/>
    <row r="14896"/>
    <row r="14897"/>
    <row r="14898"/>
    <row r="14899"/>
    <row r="14900"/>
    <row r="14901"/>
    <row r="14902"/>
    <row r="14903"/>
    <row r="14904"/>
    <row r="14905"/>
    <row r="14906"/>
    <row r="14907"/>
    <row r="14908"/>
    <row r="14909"/>
    <row r="14910"/>
    <row r="14911"/>
    <row r="14912"/>
    <row r="14913"/>
    <row r="14914"/>
    <row r="14915"/>
    <row r="14916"/>
    <row r="14917"/>
    <row r="14918"/>
    <row r="14919"/>
    <row r="14920"/>
    <row r="14921"/>
    <row r="14922"/>
    <row r="14923"/>
    <row r="14924"/>
    <row r="14925"/>
    <row r="14926"/>
    <row r="14927"/>
    <row r="14928"/>
    <row r="14929"/>
    <row r="14930"/>
    <row r="14931"/>
    <row r="14932"/>
    <row r="14933"/>
    <row r="14934"/>
    <row r="14935"/>
    <row r="14936"/>
    <row r="14937"/>
    <row r="14938"/>
    <row r="14939"/>
    <row r="14940"/>
    <row r="14941"/>
    <row r="14942"/>
    <row r="14943"/>
    <row r="14944"/>
    <row r="14945"/>
    <row r="14946"/>
    <row r="14947"/>
    <row r="14948"/>
    <row r="14949"/>
    <row r="14950"/>
    <row r="14951"/>
    <row r="14952"/>
    <row r="14953"/>
    <row r="14954"/>
    <row r="14955"/>
    <row r="14956"/>
    <row r="14957"/>
    <row r="14958"/>
    <row r="14959"/>
    <row r="14960"/>
    <row r="14961"/>
    <row r="14962"/>
    <row r="14963"/>
    <row r="14964"/>
    <row r="14965"/>
    <row r="14966"/>
    <row r="14967"/>
    <row r="14968"/>
    <row r="14969"/>
    <row r="14970"/>
    <row r="14971"/>
    <row r="14972"/>
    <row r="14973"/>
    <row r="14974"/>
    <row r="14975"/>
    <row r="14976"/>
    <row r="14977"/>
    <row r="14978"/>
    <row r="14979"/>
    <row r="14980"/>
    <row r="14981"/>
    <row r="14982"/>
    <row r="14983"/>
    <row r="14984"/>
    <row r="14985"/>
    <row r="14986"/>
    <row r="14987"/>
    <row r="14988"/>
    <row r="14989"/>
    <row r="14990"/>
    <row r="14991"/>
    <row r="14992"/>
    <row r="14993"/>
    <row r="14994"/>
    <row r="14995"/>
    <row r="14996"/>
    <row r="14997"/>
    <row r="14998"/>
    <row r="14999"/>
    <row r="15000"/>
    <row r="15001"/>
    <row r="15002"/>
    <row r="15003"/>
    <row r="15004"/>
    <row r="15005"/>
    <row r="15006"/>
    <row r="15007"/>
    <row r="15008"/>
    <row r="15009"/>
    <row r="15010"/>
    <row r="15011"/>
    <row r="15012"/>
    <row r="15013"/>
    <row r="15014"/>
    <row r="15015"/>
    <row r="15016"/>
    <row r="15017"/>
    <row r="15018"/>
    <row r="15019"/>
    <row r="15020"/>
    <row r="15021"/>
    <row r="15022"/>
    <row r="15023"/>
    <row r="15024"/>
    <row r="15025"/>
    <row r="15026"/>
    <row r="15027"/>
    <row r="15028"/>
    <row r="15029"/>
    <row r="15030"/>
    <row r="15031"/>
    <row r="15032"/>
    <row r="15033"/>
    <row r="15034"/>
    <row r="15035"/>
    <row r="15036"/>
    <row r="15037"/>
    <row r="15038"/>
    <row r="15039"/>
    <row r="15040"/>
    <row r="15041"/>
    <row r="15042"/>
    <row r="15043"/>
    <row r="15044"/>
    <row r="15045"/>
    <row r="15046"/>
    <row r="15047"/>
    <row r="15048"/>
    <row r="15049"/>
    <row r="15050"/>
    <row r="15051"/>
    <row r="15052"/>
    <row r="15053"/>
    <row r="15054"/>
    <row r="15055"/>
    <row r="15056"/>
    <row r="15057"/>
    <row r="15058"/>
    <row r="15059"/>
    <row r="15060"/>
    <row r="15061"/>
    <row r="15062"/>
    <row r="15063"/>
    <row r="15064"/>
    <row r="15065"/>
    <row r="15066"/>
    <row r="15067"/>
    <row r="15068"/>
    <row r="15069"/>
    <row r="15070"/>
    <row r="15071"/>
    <row r="15072"/>
    <row r="15073"/>
    <row r="15074"/>
    <row r="15075"/>
    <row r="15076"/>
    <row r="15077"/>
    <row r="15078"/>
    <row r="15079"/>
    <row r="15080"/>
    <row r="15081"/>
    <row r="15082"/>
    <row r="15083"/>
    <row r="15084"/>
    <row r="15085"/>
    <row r="15086"/>
    <row r="15087"/>
    <row r="15088"/>
    <row r="15089"/>
    <row r="15090"/>
    <row r="15091"/>
    <row r="15092"/>
    <row r="15093"/>
    <row r="15094"/>
    <row r="15095"/>
    <row r="15096"/>
    <row r="15097"/>
    <row r="15098"/>
    <row r="15099"/>
    <row r="15100"/>
    <row r="15101"/>
    <row r="15102"/>
    <row r="15103"/>
    <row r="15104"/>
    <row r="15105"/>
    <row r="15106"/>
    <row r="15107"/>
    <row r="15108"/>
    <row r="15109"/>
    <row r="15110"/>
    <row r="15111"/>
    <row r="15112"/>
    <row r="15113"/>
    <row r="15114"/>
    <row r="15115"/>
    <row r="15116"/>
    <row r="15117"/>
    <row r="15118"/>
    <row r="15119"/>
    <row r="15120"/>
    <row r="15121"/>
    <row r="15122"/>
    <row r="15123"/>
    <row r="15124"/>
    <row r="15125"/>
    <row r="15126"/>
    <row r="15127"/>
    <row r="15128"/>
    <row r="15129"/>
    <row r="15130"/>
    <row r="15131"/>
    <row r="15132"/>
    <row r="15133"/>
    <row r="15134"/>
    <row r="15135"/>
    <row r="15136"/>
    <row r="15137"/>
    <row r="15138"/>
    <row r="15139"/>
    <row r="15140"/>
    <row r="15141"/>
    <row r="15142"/>
    <row r="15143"/>
    <row r="15144"/>
    <row r="15145"/>
    <row r="15146"/>
    <row r="15147"/>
    <row r="15148"/>
    <row r="15149"/>
    <row r="15150"/>
    <row r="15151"/>
    <row r="15152"/>
    <row r="15153"/>
    <row r="15154"/>
    <row r="15155"/>
    <row r="15156"/>
    <row r="15157"/>
    <row r="15158"/>
    <row r="15159"/>
    <row r="15160"/>
    <row r="15161"/>
    <row r="15162"/>
    <row r="15163"/>
    <row r="15164"/>
    <row r="15165"/>
    <row r="15166"/>
    <row r="15167"/>
    <row r="15168"/>
    <row r="15169"/>
    <row r="15170"/>
    <row r="15171"/>
    <row r="15172"/>
    <row r="15173"/>
    <row r="15174"/>
    <row r="15175"/>
    <row r="15176"/>
    <row r="15177"/>
    <row r="15178"/>
    <row r="15179"/>
    <row r="15180"/>
    <row r="15181"/>
    <row r="15182"/>
    <row r="15183"/>
    <row r="15184"/>
    <row r="15185"/>
    <row r="15186"/>
    <row r="15187"/>
    <row r="15188"/>
    <row r="15189"/>
    <row r="15190"/>
    <row r="15191"/>
    <row r="15192"/>
    <row r="15193"/>
    <row r="15194"/>
    <row r="15195"/>
    <row r="15196"/>
    <row r="15197"/>
    <row r="15198"/>
    <row r="15199"/>
    <row r="15200"/>
    <row r="15201"/>
    <row r="15202"/>
    <row r="15203"/>
    <row r="15204"/>
    <row r="15205"/>
    <row r="15206"/>
    <row r="15207"/>
    <row r="15208"/>
    <row r="15209"/>
    <row r="15210"/>
    <row r="15211"/>
    <row r="15212"/>
    <row r="15213"/>
    <row r="15214"/>
    <row r="15215"/>
    <row r="15216"/>
    <row r="15217"/>
    <row r="15218"/>
    <row r="15219"/>
    <row r="15220"/>
    <row r="15221"/>
    <row r="15222"/>
    <row r="15223"/>
    <row r="15224"/>
    <row r="15225"/>
    <row r="15226"/>
    <row r="15227"/>
    <row r="15228"/>
    <row r="15229"/>
    <row r="15230"/>
    <row r="15231"/>
    <row r="15232"/>
    <row r="15233"/>
    <row r="15234"/>
    <row r="15235"/>
    <row r="15236"/>
    <row r="15237"/>
    <row r="15238"/>
    <row r="15239"/>
    <row r="15240"/>
    <row r="15241"/>
    <row r="15242"/>
    <row r="15243"/>
    <row r="15244"/>
    <row r="15245"/>
    <row r="15246"/>
    <row r="15247"/>
    <row r="15248"/>
    <row r="15249"/>
    <row r="15250"/>
    <row r="15251"/>
    <row r="15252"/>
    <row r="15253"/>
    <row r="15254"/>
    <row r="15255"/>
    <row r="15256"/>
    <row r="15257"/>
    <row r="15258"/>
    <row r="15259"/>
    <row r="15260"/>
    <row r="15261"/>
    <row r="15262"/>
    <row r="15263"/>
    <row r="15264"/>
    <row r="15265"/>
    <row r="15266"/>
    <row r="15267"/>
    <row r="15268"/>
    <row r="15269"/>
    <row r="15270"/>
    <row r="15271"/>
    <row r="15272"/>
    <row r="15273"/>
    <row r="15274"/>
    <row r="15275"/>
    <row r="15276"/>
    <row r="15277"/>
    <row r="15278"/>
    <row r="15279"/>
    <row r="15280"/>
    <row r="15281"/>
    <row r="15282"/>
    <row r="15283"/>
    <row r="15284"/>
    <row r="15285"/>
    <row r="15286"/>
    <row r="15287"/>
    <row r="15288"/>
    <row r="15289"/>
    <row r="15290"/>
    <row r="15291"/>
    <row r="15292"/>
    <row r="15293"/>
    <row r="15294"/>
    <row r="15295"/>
    <row r="15296"/>
    <row r="15297"/>
    <row r="15298"/>
    <row r="15299"/>
    <row r="15300"/>
    <row r="15301"/>
    <row r="15302"/>
    <row r="15303"/>
    <row r="15304"/>
    <row r="15305"/>
    <row r="15306"/>
    <row r="15307"/>
    <row r="15308"/>
    <row r="15309"/>
    <row r="15310"/>
    <row r="15311"/>
    <row r="15312"/>
    <row r="15313"/>
    <row r="15314"/>
    <row r="15315"/>
    <row r="15316"/>
    <row r="15317"/>
    <row r="15318"/>
    <row r="15319"/>
    <row r="15320"/>
    <row r="15321"/>
    <row r="15322"/>
    <row r="15323"/>
    <row r="15324"/>
    <row r="15325"/>
    <row r="15326"/>
    <row r="15327"/>
    <row r="15328"/>
    <row r="15329"/>
    <row r="15330"/>
    <row r="15331"/>
    <row r="15332"/>
    <row r="15333"/>
    <row r="15334"/>
    <row r="15335"/>
    <row r="15336"/>
    <row r="15337"/>
    <row r="15338"/>
    <row r="15339"/>
    <row r="15340"/>
    <row r="15341"/>
    <row r="15342"/>
    <row r="15343"/>
    <row r="15344"/>
    <row r="15345"/>
    <row r="15346"/>
    <row r="15347"/>
    <row r="15348"/>
    <row r="15349"/>
    <row r="15350"/>
    <row r="15351"/>
    <row r="15352"/>
    <row r="15353"/>
    <row r="15354"/>
    <row r="15355"/>
    <row r="15356"/>
    <row r="15357"/>
    <row r="15358"/>
    <row r="15359"/>
    <row r="15360"/>
    <row r="15361"/>
    <row r="15362"/>
    <row r="15363"/>
    <row r="15364"/>
    <row r="15365"/>
    <row r="15366"/>
    <row r="15367"/>
    <row r="15368"/>
    <row r="15369"/>
    <row r="15370"/>
    <row r="15371"/>
    <row r="15372"/>
    <row r="15373"/>
    <row r="15374"/>
    <row r="15375"/>
    <row r="15376"/>
    <row r="15377"/>
    <row r="15378"/>
    <row r="15379"/>
    <row r="15380"/>
    <row r="15381"/>
    <row r="15382"/>
    <row r="15383"/>
    <row r="15384"/>
    <row r="15385"/>
    <row r="15386"/>
    <row r="15387"/>
    <row r="15388"/>
    <row r="15389"/>
    <row r="15390"/>
    <row r="15391"/>
    <row r="15392"/>
    <row r="15393"/>
    <row r="15394"/>
    <row r="15395"/>
    <row r="15396"/>
    <row r="15397"/>
    <row r="15398"/>
    <row r="15399"/>
    <row r="15400"/>
    <row r="15401"/>
    <row r="15402"/>
    <row r="15403"/>
    <row r="15404"/>
    <row r="15405"/>
    <row r="15406"/>
    <row r="15407"/>
    <row r="15408"/>
    <row r="15409"/>
    <row r="15410"/>
    <row r="15411"/>
    <row r="15412"/>
    <row r="15413"/>
    <row r="15414"/>
    <row r="15415"/>
    <row r="15416"/>
    <row r="15417"/>
    <row r="15418"/>
    <row r="15419"/>
    <row r="15420"/>
    <row r="15421"/>
    <row r="15422"/>
    <row r="15423"/>
    <row r="15424"/>
    <row r="15425"/>
    <row r="15426"/>
    <row r="15427"/>
    <row r="15428"/>
    <row r="15429"/>
    <row r="15430"/>
    <row r="15431"/>
    <row r="15432"/>
    <row r="15433"/>
    <row r="15434"/>
    <row r="15435"/>
    <row r="15436"/>
    <row r="15437"/>
    <row r="15438"/>
    <row r="15439"/>
    <row r="15440"/>
    <row r="15441"/>
    <row r="15442"/>
    <row r="15443"/>
    <row r="15444"/>
    <row r="15445"/>
    <row r="15446"/>
    <row r="15447"/>
    <row r="15448"/>
    <row r="15449"/>
    <row r="15450"/>
    <row r="15451"/>
    <row r="15452"/>
    <row r="15453"/>
    <row r="15454"/>
    <row r="15455"/>
    <row r="15456"/>
    <row r="15457"/>
    <row r="15458"/>
    <row r="15459"/>
    <row r="15460"/>
    <row r="15461"/>
    <row r="15462"/>
    <row r="15463"/>
    <row r="15464"/>
    <row r="15465"/>
    <row r="15466"/>
    <row r="15467"/>
    <row r="15468"/>
    <row r="15469"/>
    <row r="15470"/>
    <row r="15471"/>
    <row r="15472"/>
    <row r="15473"/>
    <row r="15474"/>
    <row r="15475"/>
    <row r="15476"/>
    <row r="15477"/>
    <row r="15478"/>
    <row r="15479"/>
    <row r="15480"/>
    <row r="15481"/>
    <row r="15482"/>
    <row r="15483"/>
    <row r="15484"/>
    <row r="15485"/>
    <row r="15486"/>
    <row r="15487"/>
    <row r="15488"/>
    <row r="15489"/>
    <row r="15490"/>
    <row r="15491"/>
    <row r="15492"/>
    <row r="15493"/>
    <row r="15494"/>
    <row r="15495"/>
    <row r="15496"/>
    <row r="15497"/>
    <row r="15498"/>
    <row r="15499"/>
    <row r="15500"/>
    <row r="15501"/>
    <row r="15502"/>
    <row r="15503"/>
    <row r="15504"/>
    <row r="15505"/>
    <row r="15506"/>
    <row r="15507"/>
    <row r="15508"/>
    <row r="15509"/>
    <row r="15510"/>
    <row r="15511"/>
    <row r="15512"/>
    <row r="15513"/>
    <row r="15514"/>
    <row r="15515"/>
    <row r="15516"/>
    <row r="15517"/>
    <row r="15518"/>
    <row r="15519"/>
    <row r="15520"/>
    <row r="15521"/>
    <row r="15522"/>
    <row r="15523"/>
    <row r="15524"/>
    <row r="15525"/>
    <row r="15526"/>
    <row r="15527"/>
    <row r="15528"/>
    <row r="15529"/>
    <row r="15530"/>
    <row r="15531"/>
    <row r="15532"/>
    <row r="15533"/>
    <row r="15534"/>
    <row r="15535"/>
    <row r="15536"/>
    <row r="15537"/>
    <row r="15538"/>
    <row r="15539"/>
    <row r="15540"/>
    <row r="15541"/>
    <row r="15542"/>
    <row r="15543"/>
    <row r="15544"/>
    <row r="15545"/>
    <row r="15546"/>
    <row r="15547"/>
    <row r="15548"/>
    <row r="15549"/>
    <row r="15550"/>
    <row r="15551"/>
    <row r="15552"/>
    <row r="15553"/>
    <row r="15554"/>
    <row r="15555"/>
    <row r="15556"/>
    <row r="15557"/>
    <row r="15558"/>
    <row r="15559"/>
    <row r="15560"/>
    <row r="15561"/>
    <row r="15562"/>
    <row r="15563"/>
    <row r="15564"/>
    <row r="15565"/>
    <row r="15566"/>
    <row r="15567"/>
    <row r="15568"/>
    <row r="15569"/>
    <row r="15570"/>
    <row r="15571"/>
    <row r="15572"/>
    <row r="15573"/>
    <row r="15574"/>
    <row r="15575"/>
    <row r="15576"/>
    <row r="15577"/>
    <row r="15578"/>
    <row r="15579"/>
    <row r="15580"/>
    <row r="15581"/>
    <row r="15582"/>
    <row r="15583"/>
    <row r="15584"/>
    <row r="15585"/>
    <row r="15586"/>
    <row r="15587"/>
    <row r="15588"/>
    <row r="15589"/>
    <row r="15590"/>
    <row r="15591"/>
    <row r="15592"/>
    <row r="15593"/>
    <row r="15594"/>
    <row r="15595"/>
    <row r="15596"/>
    <row r="15597"/>
    <row r="15598"/>
    <row r="15599"/>
    <row r="15600"/>
    <row r="15601"/>
    <row r="15602"/>
    <row r="15603"/>
    <row r="15604"/>
    <row r="15605"/>
    <row r="15606"/>
    <row r="15607"/>
    <row r="15608"/>
    <row r="15609"/>
    <row r="15610"/>
    <row r="15611"/>
    <row r="15612"/>
    <row r="15613"/>
    <row r="15614"/>
    <row r="15615"/>
    <row r="15616"/>
    <row r="15617"/>
    <row r="15618"/>
    <row r="15619"/>
    <row r="15620"/>
    <row r="15621"/>
    <row r="15622"/>
    <row r="15623"/>
    <row r="15624"/>
    <row r="15625"/>
    <row r="15626"/>
    <row r="15627"/>
    <row r="15628"/>
    <row r="15629"/>
    <row r="15630"/>
    <row r="15631"/>
    <row r="15632"/>
    <row r="15633"/>
    <row r="15634"/>
    <row r="15635"/>
    <row r="15636"/>
    <row r="15637"/>
    <row r="15638"/>
    <row r="15639"/>
    <row r="15640"/>
    <row r="15641"/>
    <row r="15642"/>
    <row r="15643"/>
    <row r="15644"/>
    <row r="15645"/>
    <row r="15646"/>
    <row r="15647"/>
    <row r="15648"/>
    <row r="15649"/>
    <row r="15650"/>
    <row r="15651"/>
    <row r="15652"/>
    <row r="15653"/>
    <row r="15654"/>
    <row r="15655"/>
    <row r="15656"/>
    <row r="15657"/>
    <row r="15658"/>
    <row r="15659"/>
    <row r="15660"/>
    <row r="15661"/>
    <row r="15662"/>
    <row r="15663"/>
    <row r="15664"/>
    <row r="15665"/>
    <row r="15666"/>
    <row r="15667"/>
    <row r="15668"/>
    <row r="15669"/>
    <row r="15670"/>
    <row r="15671"/>
    <row r="15672"/>
    <row r="15673"/>
    <row r="15674"/>
    <row r="15675"/>
    <row r="15676"/>
    <row r="15677"/>
    <row r="15678"/>
    <row r="15679"/>
    <row r="15680"/>
    <row r="15681"/>
    <row r="15682"/>
    <row r="15683"/>
    <row r="15684"/>
    <row r="15685"/>
    <row r="15686"/>
    <row r="15687"/>
    <row r="15688"/>
    <row r="15689"/>
    <row r="15690"/>
    <row r="15691"/>
    <row r="15692"/>
    <row r="15693"/>
    <row r="15694"/>
    <row r="15695"/>
    <row r="15696"/>
    <row r="15697"/>
    <row r="15698"/>
    <row r="15699"/>
    <row r="15700"/>
    <row r="15701"/>
    <row r="15702"/>
    <row r="15703"/>
    <row r="15704"/>
    <row r="15705"/>
    <row r="15706"/>
    <row r="15707"/>
    <row r="15708"/>
    <row r="15709"/>
    <row r="15710"/>
    <row r="15711"/>
    <row r="15712"/>
    <row r="15713"/>
    <row r="15714"/>
    <row r="15715"/>
    <row r="15716"/>
    <row r="15717"/>
    <row r="15718"/>
    <row r="15719"/>
    <row r="15720"/>
    <row r="15721"/>
    <row r="15722"/>
    <row r="15723"/>
    <row r="15724"/>
    <row r="15725"/>
    <row r="15726"/>
    <row r="15727"/>
    <row r="15728"/>
    <row r="15729"/>
    <row r="15730"/>
    <row r="15731"/>
    <row r="15732"/>
    <row r="15733"/>
    <row r="15734"/>
    <row r="15735"/>
    <row r="15736"/>
    <row r="15737"/>
    <row r="15738"/>
    <row r="15739"/>
    <row r="15740"/>
    <row r="15741"/>
    <row r="15742"/>
    <row r="15743"/>
    <row r="15744"/>
    <row r="15745"/>
    <row r="15746"/>
    <row r="15747"/>
    <row r="15748"/>
    <row r="15749"/>
    <row r="15750"/>
    <row r="15751"/>
    <row r="15752"/>
    <row r="15753"/>
    <row r="15754"/>
    <row r="15755"/>
    <row r="15756"/>
    <row r="15757"/>
    <row r="15758"/>
    <row r="15759"/>
    <row r="15760"/>
    <row r="15761"/>
    <row r="15762"/>
    <row r="15763"/>
    <row r="15764"/>
    <row r="15765"/>
    <row r="15766"/>
    <row r="15767"/>
    <row r="15768"/>
    <row r="15769"/>
    <row r="15770"/>
    <row r="15771"/>
    <row r="15772"/>
    <row r="15773"/>
    <row r="15774"/>
    <row r="15775"/>
    <row r="15776"/>
    <row r="15777"/>
    <row r="15778"/>
    <row r="15779"/>
    <row r="15780"/>
    <row r="15781"/>
    <row r="15782"/>
    <row r="15783"/>
    <row r="15784"/>
    <row r="15785"/>
    <row r="15786"/>
    <row r="15787"/>
    <row r="15788"/>
    <row r="15789"/>
    <row r="15790"/>
    <row r="15791"/>
    <row r="15792"/>
    <row r="15793"/>
    <row r="15794"/>
    <row r="15795"/>
    <row r="15796"/>
    <row r="15797"/>
    <row r="15798"/>
    <row r="15799"/>
    <row r="15800"/>
    <row r="15801"/>
    <row r="15802"/>
    <row r="15803"/>
    <row r="15804"/>
    <row r="15805"/>
    <row r="15806"/>
    <row r="15807"/>
    <row r="15808"/>
    <row r="15809"/>
    <row r="15810"/>
    <row r="15811"/>
    <row r="15812"/>
    <row r="15813"/>
    <row r="15814"/>
    <row r="15815"/>
    <row r="15816"/>
    <row r="15817"/>
    <row r="15818"/>
    <row r="15819"/>
    <row r="15820"/>
    <row r="15821"/>
    <row r="15822"/>
    <row r="15823"/>
    <row r="15824"/>
    <row r="15825"/>
    <row r="15826"/>
    <row r="15827"/>
    <row r="15828"/>
    <row r="15829"/>
    <row r="15830"/>
    <row r="15831"/>
    <row r="15832"/>
    <row r="15833"/>
    <row r="15834"/>
    <row r="15835"/>
    <row r="15836"/>
    <row r="15837"/>
    <row r="15838"/>
    <row r="15839"/>
    <row r="15840"/>
    <row r="15841"/>
    <row r="15842"/>
    <row r="15843"/>
    <row r="15844"/>
    <row r="15845"/>
    <row r="15846"/>
    <row r="15847"/>
    <row r="15848"/>
    <row r="15849"/>
    <row r="15850"/>
    <row r="15851"/>
    <row r="15852"/>
    <row r="15853"/>
    <row r="15854"/>
    <row r="15855"/>
    <row r="15856"/>
    <row r="15857"/>
    <row r="15858"/>
    <row r="15859"/>
    <row r="15860"/>
    <row r="15861"/>
    <row r="15862"/>
    <row r="15863"/>
    <row r="15864"/>
    <row r="15865"/>
    <row r="15866"/>
    <row r="15867"/>
    <row r="15868"/>
    <row r="15869"/>
    <row r="15870"/>
    <row r="15871"/>
    <row r="15872"/>
    <row r="15873"/>
    <row r="15874"/>
    <row r="15875"/>
    <row r="15876"/>
    <row r="15877"/>
    <row r="15878"/>
    <row r="15879"/>
    <row r="15880"/>
    <row r="15881"/>
    <row r="15882"/>
    <row r="15883"/>
    <row r="15884"/>
    <row r="15885"/>
    <row r="15886"/>
    <row r="15887"/>
    <row r="15888"/>
    <row r="15889"/>
    <row r="15890"/>
    <row r="15891"/>
    <row r="15892"/>
    <row r="15893"/>
    <row r="15894"/>
    <row r="15895"/>
    <row r="15896"/>
    <row r="15897"/>
    <row r="15898"/>
    <row r="15899"/>
    <row r="15900"/>
    <row r="15901"/>
    <row r="15902"/>
    <row r="15903"/>
    <row r="15904"/>
    <row r="15905"/>
    <row r="15906"/>
    <row r="15907"/>
    <row r="15908"/>
    <row r="15909"/>
    <row r="15910"/>
    <row r="15911"/>
    <row r="15912"/>
    <row r="15913"/>
    <row r="15914"/>
    <row r="15915"/>
    <row r="15916"/>
    <row r="15917"/>
    <row r="15918"/>
    <row r="15919"/>
    <row r="15920"/>
    <row r="15921"/>
    <row r="15922"/>
    <row r="15923"/>
    <row r="15924"/>
    <row r="15925"/>
    <row r="15926"/>
    <row r="15927"/>
    <row r="15928"/>
    <row r="15929"/>
    <row r="15930"/>
    <row r="15931"/>
    <row r="15932"/>
    <row r="15933"/>
    <row r="15934"/>
    <row r="15935"/>
    <row r="15936"/>
    <row r="15937"/>
    <row r="15938"/>
    <row r="15939"/>
    <row r="15940"/>
    <row r="15941"/>
    <row r="15942"/>
    <row r="15943"/>
    <row r="15944"/>
    <row r="15945"/>
    <row r="15946"/>
    <row r="15947"/>
    <row r="15948"/>
    <row r="15949"/>
    <row r="15950"/>
    <row r="15951"/>
    <row r="15952"/>
    <row r="15953"/>
    <row r="15954"/>
    <row r="15955"/>
    <row r="15956"/>
    <row r="15957"/>
    <row r="15958"/>
    <row r="15959"/>
    <row r="15960"/>
    <row r="15961"/>
    <row r="15962"/>
    <row r="15963"/>
    <row r="15964"/>
    <row r="15965"/>
    <row r="15966"/>
    <row r="15967"/>
    <row r="15968"/>
    <row r="15969"/>
    <row r="15970"/>
    <row r="15971"/>
    <row r="15972"/>
    <row r="15973"/>
    <row r="15974"/>
    <row r="15975"/>
    <row r="15976"/>
    <row r="15977"/>
    <row r="15978"/>
    <row r="15979"/>
    <row r="15980"/>
    <row r="15981"/>
    <row r="15982"/>
    <row r="15983"/>
    <row r="15984"/>
    <row r="15985"/>
    <row r="15986"/>
    <row r="15987"/>
    <row r="15988"/>
    <row r="15989"/>
    <row r="15990"/>
    <row r="15991"/>
    <row r="15992"/>
    <row r="15993"/>
    <row r="15994"/>
    <row r="15995"/>
    <row r="15996"/>
    <row r="15997"/>
    <row r="15998"/>
    <row r="15999"/>
    <row r="16000"/>
    <row r="16001"/>
    <row r="16002"/>
    <row r="16003"/>
    <row r="16004"/>
    <row r="16005"/>
    <row r="16006"/>
    <row r="16007"/>
    <row r="16008"/>
    <row r="16009"/>
    <row r="16010"/>
    <row r="16011"/>
    <row r="16012"/>
    <row r="16013"/>
    <row r="16014"/>
    <row r="16015"/>
    <row r="16016"/>
    <row r="16017"/>
    <row r="16018"/>
    <row r="16019"/>
    <row r="16020"/>
    <row r="16021"/>
    <row r="16022"/>
    <row r="16023"/>
    <row r="16024"/>
    <row r="16025"/>
    <row r="16026"/>
    <row r="16027"/>
    <row r="16028"/>
    <row r="16029"/>
    <row r="16030"/>
    <row r="16031"/>
    <row r="16032"/>
    <row r="16033"/>
    <row r="16034"/>
    <row r="16035"/>
    <row r="16036"/>
    <row r="16037"/>
    <row r="16038"/>
    <row r="16039"/>
    <row r="16040"/>
    <row r="16041"/>
    <row r="16042"/>
    <row r="16043"/>
    <row r="16044"/>
    <row r="16045"/>
    <row r="16046"/>
    <row r="16047"/>
    <row r="16048"/>
    <row r="16049"/>
    <row r="16050"/>
    <row r="16051"/>
    <row r="16052"/>
    <row r="16053"/>
    <row r="16054"/>
    <row r="16055"/>
    <row r="16056"/>
    <row r="16057"/>
    <row r="16058"/>
    <row r="16059"/>
    <row r="16060"/>
    <row r="16061"/>
    <row r="16062"/>
    <row r="16063"/>
    <row r="16064"/>
    <row r="16065"/>
    <row r="16066"/>
    <row r="16067"/>
    <row r="16068"/>
    <row r="16069"/>
    <row r="16070"/>
    <row r="16071"/>
    <row r="16072"/>
    <row r="16073"/>
    <row r="16074"/>
    <row r="16075"/>
    <row r="16076"/>
    <row r="16077"/>
    <row r="16078"/>
    <row r="16079"/>
    <row r="16080"/>
    <row r="16081"/>
    <row r="16082"/>
    <row r="16083"/>
    <row r="16084"/>
    <row r="16085"/>
    <row r="16086"/>
    <row r="16087"/>
    <row r="16088"/>
    <row r="16089"/>
    <row r="16090"/>
    <row r="16091"/>
    <row r="16092"/>
    <row r="16093"/>
    <row r="16094"/>
    <row r="16095"/>
    <row r="16096"/>
    <row r="16097"/>
    <row r="16098"/>
    <row r="16099"/>
    <row r="16100"/>
    <row r="16101"/>
    <row r="16102"/>
    <row r="16103"/>
    <row r="16104"/>
    <row r="16105"/>
    <row r="16106"/>
    <row r="16107"/>
    <row r="16108"/>
    <row r="16109"/>
    <row r="16110"/>
    <row r="16111"/>
    <row r="16112"/>
    <row r="16113"/>
    <row r="16114"/>
    <row r="16115"/>
    <row r="16116"/>
    <row r="16117"/>
    <row r="16118"/>
    <row r="16119"/>
    <row r="16120"/>
    <row r="16121"/>
    <row r="16122"/>
    <row r="16123"/>
    <row r="16124"/>
    <row r="16125"/>
    <row r="16126"/>
    <row r="16127"/>
    <row r="16128"/>
    <row r="16129"/>
    <row r="16130"/>
    <row r="16131"/>
    <row r="16132"/>
    <row r="16133"/>
    <row r="16134"/>
    <row r="16135"/>
    <row r="16136"/>
    <row r="16137"/>
    <row r="16138"/>
    <row r="16139"/>
    <row r="16140"/>
    <row r="16141"/>
    <row r="16142"/>
    <row r="16143"/>
    <row r="16144"/>
    <row r="16145"/>
    <row r="16146"/>
    <row r="16147"/>
    <row r="16148"/>
    <row r="16149"/>
    <row r="16150"/>
    <row r="16151"/>
    <row r="16152"/>
    <row r="16153"/>
    <row r="16154"/>
    <row r="16155"/>
    <row r="16156"/>
    <row r="16157"/>
    <row r="16158"/>
    <row r="16159"/>
    <row r="16160"/>
    <row r="16161"/>
    <row r="16162"/>
    <row r="16163"/>
    <row r="16164"/>
    <row r="16165"/>
    <row r="16166"/>
    <row r="16167"/>
    <row r="16168"/>
    <row r="16169"/>
    <row r="16170"/>
    <row r="16171"/>
    <row r="16172"/>
    <row r="16173"/>
    <row r="16174"/>
    <row r="16175"/>
    <row r="16176"/>
    <row r="16177"/>
    <row r="16178"/>
    <row r="16179"/>
    <row r="16180"/>
    <row r="16181"/>
    <row r="16182"/>
    <row r="16183"/>
    <row r="16184"/>
    <row r="16185"/>
    <row r="16186"/>
    <row r="16187"/>
    <row r="16188"/>
    <row r="16189"/>
    <row r="16190"/>
    <row r="16191"/>
    <row r="16192"/>
    <row r="16193"/>
    <row r="16194"/>
    <row r="16195"/>
    <row r="16196"/>
    <row r="16197"/>
    <row r="16198"/>
    <row r="16199"/>
    <row r="16200"/>
    <row r="16201"/>
    <row r="16202"/>
    <row r="16203"/>
    <row r="16204"/>
    <row r="16205"/>
    <row r="16206"/>
    <row r="16207"/>
    <row r="16208"/>
    <row r="16209"/>
    <row r="16210"/>
    <row r="16211"/>
    <row r="16212"/>
    <row r="16213"/>
    <row r="16214"/>
    <row r="16215"/>
    <row r="16216"/>
    <row r="16217"/>
    <row r="16218"/>
    <row r="16219"/>
    <row r="16220"/>
    <row r="16221"/>
    <row r="16222"/>
    <row r="16223"/>
    <row r="16224"/>
    <row r="16225"/>
    <row r="16226"/>
    <row r="16227"/>
    <row r="16228"/>
    <row r="16229"/>
    <row r="16230"/>
    <row r="16231"/>
    <row r="16232"/>
    <row r="16233"/>
    <row r="16234"/>
    <row r="16235"/>
    <row r="16236"/>
    <row r="16237"/>
    <row r="16238"/>
    <row r="16239"/>
    <row r="16240"/>
    <row r="16241"/>
    <row r="16242"/>
    <row r="16243"/>
    <row r="16244"/>
    <row r="16245"/>
    <row r="16246"/>
    <row r="16247"/>
    <row r="16248"/>
    <row r="16249"/>
    <row r="16250"/>
    <row r="16251"/>
    <row r="16252"/>
    <row r="16253"/>
    <row r="16254"/>
    <row r="16255"/>
    <row r="16256"/>
    <row r="16257"/>
    <row r="16258"/>
    <row r="16259"/>
    <row r="16260"/>
    <row r="16261"/>
    <row r="16262"/>
    <row r="16263"/>
    <row r="16264"/>
    <row r="16265"/>
    <row r="16266"/>
    <row r="16267"/>
    <row r="16268"/>
    <row r="16269"/>
    <row r="16270"/>
    <row r="16271"/>
    <row r="16272"/>
    <row r="16273"/>
    <row r="16274"/>
    <row r="16275"/>
    <row r="16276"/>
    <row r="16277"/>
    <row r="16278"/>
    <row r="16279"/>
    <row r="16280"/>
    <row r="16281"/>
    <row r="16282"/>
    <row r="16283"/>
    <row r="16284"/>
    <row r="16285"/>
    <row r="16286"/>
    <row r="16287"/>
    <row r="16288"/>
    <row r="16289"/>
    <row r="16290"/>
    <row r="16291"/>
    <row r="16292"/>
    <row r="16293"/>
    <row r="16294"/>
    <row r="16295"/>
    <row r="16296"/>
    <row r="16297"/>
    <row r="16298"/>
    <row r="16299"/>
    <row r="16300"/>
    <row r="16301"/>
    <row r="16302"/>
    <row r="16303"/>
    <row r="16304"/>
    <row r="16305"/>
    <row r="16306"/>
    <row r="16307"/>
    <row r="16308"/>
    <row r="16309"/>
    <row r="16310"/>
    <row r="16311"/>
    <row r="16312"/>
    <row r="16313"/>
    <row r="16314"/>
    <row r="16315"/>
    <row r="16316"/>
    <row r="16317"/>
    <row r="16318"/>
    <row r="16319"/>
    <row r="16320"/>
    <row r="16321"/>
    <row r="16322"/>
    <row r="16323"/>
    <row r="16324"/>
    <row r="16325"/>
    <row r="16326"/>
    <row r="16327"/>
    <row r="16328"/>
    <row r="16329"/>
    <row r="16330"/>
    <row r="16331"/>
    <row r="16332"/>
    <row r="16333"/>
    <row r="16334"/>
    <row r="16335"/>
    <row r="16336"/>
    <row r="16337"/>
    <row r="16338"/>
    <row r="16339"/>
    <row r="16340"/>
    <row r="16341"/>
    <row r="16342"/>
    <row r="16343"/>
    <row r="16344"/>
    <row r="16345"/>
    <row r="16346"/>
    <row r="16347"/>
    <row r="16348"/>
    <row r="16349"/>
    <row r="16350"/>
    <row r="16351"/>
    <row r="16352"/>
    <row r="16353"/>
    <row r="16354"/>
    <row r="16355"/>
    <row r="16356"/>
    <row r="16357"/>
    <row r="16358"/>
    <row r="16359"/>
    <row r="16360"/>
    <row r="16361"/>
    <row r="16362"/>
    <row r="16363"/>
    <row r="16364"/>
    <row r="16365"/>
    <row r="16366"/>
    <row r="16367"/>
    <row r="16368"/>
    <row r="16369"/>
    <row r="16370"/>
    <row r="16371"/>
    <row r="16372"/>
    <row r="16373"/>
    <row r="16374"/>
    <row r="16375"/>
    <row r="16376"/>
    <row r="16377"/>
    <row r="16378"/>
    <row r="16379"/>
    <row r="16380"/>
    <row r="16381"/>
    <row r="16382"/>
    <row r="16383"/>
    <row r="16384"/>
    <row r="16385"/>
    <row r="16386"/>
    <row r="16387"/>
    <row r="16388"/>
    <row r="16389"/>
    <row r="16390"/>
    <row r="16391"/>
    <row r="16392"/>
    <row r="16393"/>
    <row r="16394"/>
    <row r="16395"/>
    <row r="16396"/>
    <row r="16397"/>
    <row r="16398"/>
    <row r="16399"/>
    <row r="16400"/>
    <row r="16401"/>
    <row r="16402"/>
    <row r="16403"/>
    <row r="16404"/>
    <row r="16405"/>
    <row r="16406"/>
    <row r="16407"/>
    <row r="16408"/>
    <row r="16409"/>
    <row r="16410"/>
    <row r="16411"/>
    <row r="16412"/>
    <row r="16413"/>
    <row r="16414"/>
    <row r="16415"/>
    <row r="16416"/>
    <row r="16417"/>
    <row r="16418"/>
    <row r="16419"/>
    <row r="16420"/>
    <row r="16421"/>
    <row r="16422"/>
    <row r="16423"/>
    <row r="16424"/>
    <row r="16425"/>
    <row r="16426"/>
    <row r="16427"/>
    <row r="16428"/>
    <row r="16429"/>
    <row r="16430"/>
    <row r="16431"/>
    <row r="16432"/>
    <row r="16433"/>
    <row r="16434"/>
    <row r="16435"/>
    <row r="16436"/>
    <row r="16437"/>
    <row r="16438"/>
    <row r="16439"/>
    <row r="16440"/>
    <row r="16441"/>
    <row r="16442"/>
    <row r="16443"/>
    <row r="16444"/>
    <row r="16445"/>
    <row r="16446"/>
    <row r="16447"/>
    <row r="16448"/>
    <row r="16449"/>
    <row r="16450"/>
    <row r="16451"/>
    <row r="16452"/>
    <row r="16453"/>
    <row r="16454"/>
    <row r="16455"/>
    <row r="16456"/>
    <row r="16457"/>
    <row r="16458"/>
    <row r="16459"/>
    <row r="16460"/>
    <row r="16461"/>
    <row r="16462"/>
    <row r="16463"/>
    <row r="16464"/>
    <row r="16465"/>
    <row r="16466"/>
    <row r="16467"/>
    <row r="16468"/>
    <row r="16469"/>
    <row r="16470"/>
    <row r="16471"/>
    <row r="16472"/>
    <row r="16473"/>
    <row r="16474"/>
    <row r="16475"/>
    <row r="16476"/>
    <row r="16477"/>
    <row r="16478"/>
    <row r="16479"/>
    <row r="16480"/>
    <row r="16481"/>
    <row r="16482"/>
    <row r="16483"/>
    <row r="16484"/>
    <row r="16485"/>
    <row r="16486"/>
    <row r="16487"/>
    <row r="16488"/>
    <row r="16489"/>
    <row r="16490"/>
    <row r="16491"/>
    <row r="16492"/>
    <row r="16493"/>
    <row r="16494"/>
    <row r="16495"/>
    <row r="16496"/>
    <row r="16497"/>
    <row r="16498"/>
    <row r="16499"/>
    <row r="16500"/>
    <row r="16501"/>
    <row r="16502"/>
    <row r="16503"/>
    <row r="16504"/>
    <row r="16505"/>
    <row r="16506"/>
    <row r="16507"/>
    <row r="16508"/>
    <row r="16509"/>
    <row r="16510"/>
    <row r="16511"/>
    <row r="16512"/>
    <row r="16513"/>
    <row r="16514"/>
    <row r="16515"/>
    <row r="16516"/>
    <row r="16517"/>
    <row r="16518"/>
    <row r="16519"/>
    <row r="16520"/>
    <row r="16521"/>
    <row r="16522"/>
    <row r="16523"/>
    <row r="16524"/>
    <row r="16525"/>
    <row r="16526"/>
    <row r="16527"/>
    <row r="16528"/>
    <row r="16529"/>
    <row r="16530"/>
    <row r="16531"/>
    <row r="16532"/>
    <row r="16533"/>
    <row r="16534"/>
    <row r="16535"/>
    <row r="16536"/>
    <row r="16537"/>
    <row r="16538"/>
    <row r="16539"/>
    <row r="16540"/>
    <row r="16541"/>
    <row r="16542"/>
    <row r="16543"/>
    <row r="16544"/>
    <row r="16545"/>
    <row r="16546"/>
    <row r="16547"/>
    <row r="16548"/>
    <row r="16549"/>
    <row r="16550"/>
    <row r="16551"/>
    <row r="16552"/>
    <row r="16553"/>
    <row r="16554"/>
    <row r="16555"/>
    <row r="16556"/>
    <row r="16557"/>
    <row r="16558"/>
    <row r="16559"/>
    <row r="16560"/>
    <row r="16561"/>
    <row r="16562"/>
    <row r="16563"/>
    <row r="16564"/>
    <row r="16565"/>
    <row r="16566"/>
    <row r="16567"/>
    <row r="16568"/>
    <row r="16569"/>
    <row r="16570"/>
    <row r="16571"/>
    <row r="16572"/>
    <row r="16573"/>
    <row r="16574"/>
    <row r="16575"/>
    <row r="16576"/>
    <row r="16577"/>
    <row r="16578"/>
    <row r="16579"/>
    <row r="16580"/>
    <row r="16581"/>
    <row r="16582"/>
    <row r="16583"/>
    <row r="16584"/>
    <row r="16585"/>
    <row r="16586"/>
    <row r="16587"/>
    <row r="16588"/>
    <row r="16589"/>
    <row r="16590"/>
    <row r="16591"/>
    <row r="16592"/>
    <row r="16593"/>
    <row r="16594"/>
    <row r="16595"/>
    <row r="16596"/>
    <row r="16597"/>
    <row r="16598"/>
    <row r="16599"/>
    <row r="16600"/>
    <row r="16601"/>
    <row r="16602"/>
    <row r="16603"/>
    <row r="16604"/>
    <row r="16605"/>
    <row r="16606"/>
    <row r="16607"/>
    <row r="16608"/>
    <row r="16609"/>
    <row r="16610"/>
    <row r="16611"/>
    <row r="16612"/>
    <row r="16613"/>
    <row r="16614"/>
    <row r="16615"/>
    <row r="16616"/>
    <row r="16617"/>
    <row r="16618"/>
    <row r="16619"/>
    <row r="16620"/>
    <row r="16621"/>
    <row r="16622"/>
    <row r="16623"/>
    <row r="16624"/>
    <row r="16625"/>
    <row r="16626"/>
    <row r="16627"/>
    <row r="16628"/>
    <row r="16629"/>
    <row r="16630"/>
    <row r="16631"/>
    <row r="16632"/>
    <row r="16633"/>
    <row r="16634"/>
    <row r="16635"/>
    <row r="16636"/>
    <row r="16637"/>
    <row r="16638"/>
    <row r="16639"/>
    <row r="16640"/>
    <row r="16641"/>
    <row r="16642"/>
    <row r="16643"/>
    <row r="16644"/>
    <row r="16645"/>
    <row r="16646"/>
    <row r="16647"/>
    <row r="16648"/>
    <row r="16649"/>
    <row r="16650"/>
    <row r="16651"/>
    <row r="16652"/>
    <row r="16653"/>
    <row r="16654"/>
    <row r="16655"/>
    <row r="16656"/>
    <row r="16657"/>
    <row r="16658"/>
    <row r="16659"/>
    <row r="16660"/>
    <row r="16661"/>
    <row r="16662"/>
    <row r="16663"/>
    <row r="16664"/>
    <row r="16665"/>
    <row r="16666"/>
    <row r="16667"/>
    <row r="16668"/>
    <row r="16669"/>
    <row r="16670"/>
    <row r="16671"/>
    <row r="16672"/>
    <row r="16673"/>
    <row r="16674"/>
    <row r="16675"/>
    <row r="16676"/>
    <row r="16677"/>
    <row r="16678"/>
    <row r="16679"/>
    <row r="16680"/>
    <row r="16681"/>
    <row r="16682"/>
    <row r="16683"/>
    <row r="16684"/>
    <row r="16685"/>
    <row r="16686"/>
    <row r="16687"/>
    <row r="16688"/>
    <row r="16689"/>
    <row r="16690"/>
    <row r="16691"/>
    <row r="16692"/>
    <row r="16693"/>
    <row r="16694"/>
    <row r="16695"/>
    <row r="16696"/>
    <row r="16697"/>
    <row r="16698"/>
    <row r="16699"/>
    <row r="16700"/>
    <row r="16701"/>
    <row r="16702"/>
    <row r="16703"/>
    <row r="16704"/>
    <row r="16705"/>
    <row r="16706"/>
    <row r="16707"/>
    <row r="16708"/>
    <row r="16709"/>
    <row r="16710"/>
    <row r="16711"/>
    <row r="16712"/>
    <row r="16713"/>
    <row r="16714"/>
    <row r="16715"/>
    <row r="16716"/>
    <row r="16717"/>
    <row r="16718"/>
    <row r="16719"/>
    <row r="16720"/>
    <row r="16721"/>
    <row r="16722"/>
    <row r="16723"/>
    <row r="16724"/>
    <row r="16725"/>
    <row r="16726"/>
    <row r="16727"/>
    <row r="16728"/>
    <row r="16729"/>
    <row r="16730"/>
    <row r="16731"/>
    <row r="16732"/>
    <row r="16733"/>
    <row r="16734"/>
    <row r="16735"/>
    <row r="16736"/>
    <row r="16737"/>
    <row r="16738"/>
    <row r="16739"/>
    <row r="16740"/>
    <row r="16741"/>
    <row r="16742"/>
    <row r="16743"/>
    <row r="16744"/>
    <row r="16745"/>
    <row r="16746"/>
    <row r="16747"/>
    <row r="16748"/>
    <row r="16749"/>
    <row r="16750"/>
    <row r="16751"/>
    <row r="16752"/>
    <row r="16753"/>
    <row r="16754"/>
    <row r="16755"/>
    <row r="16756"/>
    <row r="16757"/>
    <row r="16758"/>
    <row r="16759"/>
    <row r="16760"/>
    <row r="16761"/>
    <row r="16762"/>
    <row r="16763"/>
    <row r="16764"/>
    <row r="16765"/>
    <row r="16766"/>
    <row r="16767"/>
    <row r="16768"/>
    <row r="16769"/>
    <row r="16770"/>
    <row r="16771"/>
    <row r="16772"/>
    <row r="16773"/>
    <row r="16774"/>
    <row r="16775"/>
    <row r="16776"/>
    <row r="16777"/>
    <row r="16778"/>
    <row r="16779"/>
    <row r="16780"/>
    <row r="16781"/>
    <row r="16782"/>
    <row r="16783"/>
    <row r="16784"/>
    <row r="16785"/>
    <row r="16786"/>
    <row r="16787"/>
    <row r="16788"/>
    <row r="16789"/>
    <row r="16790"/>
    <row r="16791"/>
    <row r="16792"/>
    <row r="16793"/>
    <row r="16794"/>
    <row r="16795"/>
    <row r="16796"/>
    <row r="16797"/>
    <row r="16798"/>
    <row r="16799"/>
    <row r="16800"/>
    <row r="16801"/>
    <row r="16802"/>
    <row r="16803"/>
    <row r="16804"/>
    <row r="16805"/>
    <row r="16806"/>
    <row r="16807"/>
    <row r="16808"/>
    <row r="16809"/>
    <row r="16810"/>
    <row r="16811"/>
    <row r="16812"/>
    <row r="16813"/>
    <row r="16814"/>
    <row r="16815"/>
    <row r="16816"/>
    <row r="16817"/>
    <row r="16818"/>
    <row r="16819"/>
    <row r="16820"/>
    <row r="16821"/>
    <row r="16822"/>
    <row r="16823"/>
    <row r="16824"/>
    <row r="16825"/>
    <row r="16826"/>
    <row r="16827"/>
    <row r="16828"/>
    <row r="16829"/>
    <row r="16830"/>
    <row r="16831"/>
    <row r="16832"/>
    <row r="16833"/>
    <row r="16834"/>
    <row r="16835"/>
    <row r="16836"/>
    <row r="16837"/>
    <row r="16838"/>
    <row r="16839"/>
    <row r="16840"/>
    <row r="16841"/>
    <row r="16842"/>
    <row r="16843"/>
    <row r="16844"/>
    <row r="16845"/>
    <row r="16846"/>
    <row r="16847"/>
    <row r="16848"/>
    <row r="16849"/>
    <row r="16850"/>
    <row r="16851"/>
    <row r="16852"/>
    <row r="16853"/>
    <row r="16854"/>
    <row r="16855"/>
    <row r="16856"/>
    <row r="16857"/>
    <row r="16858"/>
    <row r="16859"/>
    <row r="16860"/>
    <row r="16861"/>
    <row r="16862"/>
    <row r="16863"/>
    <row r="16864"/>
    <row r="16865"/>
    <row r="16866"/>
    <row r="16867"/>
    <row r="16868"/>
    <row r="16869"/>
    <row r="16870"/>
    <row r="16871"/>
    <row r="16872"/>
    <row r="16873"/>
    <row r="16874"/>
    <row r="16875"/>
    <row r="16876"/>
    <row r="16877"/>
    <row r="16878"/>
    <row r="16879"/>
    <row r="16880"/>
    <row r="16881"/>
    <row r="16882"/>
    <row r="16883"/>
    <row r="16884"/>
    <row r="16885"/>
    <row r="16886"/>
    <row r="16887"/>
    <row r="16888"/>
    <row r="16889"/>
    <row r="16890"/>
    <row r="16891"/>
    <row r="16892"/>
    <row r="16893"/>
    <row r="16894"/>
    <row r="16895"/>
    <row r="16896"/>
    <row r="16897"/>
    <row r="16898"/>
    <row r="16899"/>
    <row r="16900"/>
    <row r="16901"/>
    <row r="16902"/>
    <row r="16903"/>
    <row r="16904"/>
    <row r="16905"/>
    <row r="16906"/>
    <row r="16907"/>
    <row r="16908"/>
    <row r="16909"/>
    <row r="16910"/>
    <row r="16911"/>
    <row r="16912"/>
    <row r="16913"/>
    <row r="16914"/>
    <row r="16915"/>
    <row r="16916"/>
    <row r="16917"/>
    <row r="16918"/>
    <row r="16919"/>
    <row r="16920"/>
    <row r="16921"/>
    <row r="16922"/>
    <row r="16923"/>
    <row r="16924"/>
    <row r="16925"/>
    <row r="16926"/>
    <row r="16927"/>
    <row r="16928"/>
    <row r="16929"/>
    <row r="16930"/>
    <row r="16931"/>
    <row r="16932"/>
    <row r="16933"/>
    <row r="16934"/>
    <row r="16935"/>
    <row r="16936"/>
    <row r="16937"/>
    <row r="16938"/>
    <row r="16939"/>
    <row r="16940"/>
    <row r="16941"/>
    <row r="16942"/>
    <row r="16943"/>
    <row r="16944"/>
    <row r="16945"/>
    <row r="16946"/>
    <row r="16947"/>
    <row r="16948"/>
    <row r="16949"/>
    <row r="16950"/>
    <row r="16951"/>
    <row r="16952"/>
    <row r="16953"/>
    <row r="16954"/>
    <row r="16955"/>
    <row r="16956"/>
    <row r="16957"/>
    <row r="16958"/>
    <row r="16959"/>
    <row r="16960"/>
    <row r="16961"/>
    <row r="16962"/>
    <row r="16963"/>
    <row r="16964"/>
    <row r="16965"/>
    <row r="16966"/>
    <row r="16967"/>
    <row r="16968"/>
    <row r="16969"/>
    <row r="16970"/>
    <row r="16971"/>
    <row r="16972"/>
    <row r="16973"/>
    <row r="16974"/>
    <row r="16975"/>
    <row r="16976"/>
    <row r="16977"/>
    <row r="16978"/>
    <row r="16979"/>
    <row r="16980"/>
    <row r="16981"/>
    <row r="16982"/>
    <row r="16983"/>
    <row r="16984"/>
    <row r="16985"/>
    <row r="16986"/>
    <row r="16987"/>
    <row r="16988"/>
    <row r="16989"/>
    <row r="16990"/>
    <row r="16991"/>
    <row r="16992"/>
    <row r="16993"/>
    <row r="16994"/>
    <row r="16995"/>
    <row r="16996"/>
    <row r="16997"/>
    <row r="16998"/>
    <row r="16999"/>
    <row r="17000"/>
    <row r="17001"/>
    <row r="17002"/>
    <row r="17003"/>
    <row r="17004"/>
    <row r="17005"/>
    <row r="17006"/>
    <row r="17007"/>
    <row r="17008"/>
    <row r="17009"/>
    <row r="17010"/>
    <row r="17011"/>
    <row r="17012"/>
    <row r="17013"/>
    <row r="17014"/>
    <row r="17015"/>
    <row r="17016"/>
    <row r="17017"/>
    <row r="17018"/>
    <row r="17019"/>
    <row r="17020"/>
    <row r="17021"/>
    <row r="17022"/>
    <row r="17023"/>
    <row r="17024"/>
    <row r="17025"/>
    <row r="17026"/>
    <row r="17027"/>
    <row r="17028"/>
    <row r="17029"/>
    <row r="17030"/>
    <row r="17031"/>
    <row r="17032"/>
    <row r="17033"/>
    <row r="17034"/>
    <row r="17035"/>
    <row r="17036"/>
    <row r="17037"/>
    <row r="17038"/>
    <row r="17039"/>
    <row r="17040"/>
    <row r="17041"/>
    <row r="17042"/>
    <row r="17043"/>
    <row r="17044"/>
    <row r="17045"/>
    <row r="17046"/>
    <row r="17047"/>
    <row r="17048"/>
    <row r="17049"/>
    <row r="17050"/>
    <row r="17051"/>
    <row r="17052"/>
    <row r="17053"/>
    <row r="17054"/>
    <row r="17055"/>
    <row r="17056"/>
    <row r="17057"/>
    <row r="17058"/>
    <row r="17059"/>
    <row r="17060"/>
    <row r="17061"/>
    <row r="17062"/>
    <row r="17063"/>
    <row r="17064"/>
    <row r="17065"/>
    <row r="17066"/>
    <row r="17067"/>
    <row r="17068"/>
    <row r="17069"/>
    <row r="17070"/>
    <row r="17071"/>
    <row r="17072"/>
    <row r="17073"/>
    <row r="17074"/>
    <row r="17075"/>
    <row r="17076"/>
    <row r="17077"/>
    <row r="17078"/>
    <row r="17079"/>
    <row r="17080"/>
    <row r="17081"/>
    <row r="17082"/>
    <row r="17083"/>
    <row r="17084"/>
    <row r="17085"/>
    <row r="17086"/>
    <row r="17087"/>
    <row r="17088"/>
    <row r="17089"/>
    <row r="17090"/>
    <row r="17091"/>
    <row r="17092"/>
    <row r="17093"/>
    <row r="17094"/>
    <row r="17095"/>
    <row r="17096"/>
    <row r="17097"/>
    <row r="17098"/>
    <row r="17099"/>
    <row r="17100"/>
    <row r="17101"/>
    <row r="17102"/>
    <row r="17103"/>
    <row r="17104"/>
    <row r="17105"/>
    <row r="17106"/>
    <row r="17107"/>
    <row r="17108"/>
    <row r="17109"/>
    <row r="17110"/>
    <row r="17111"/>
    <row r="17112"/>
    <row r="17113"/>
    <row r="17114"/>
    <row r="17115"/>
    <row r="17116"/>
    <row r="17117"/>
    <row r="17118"/>
    <row r="17119"/>
    <row r="17120"/>
    <row r="17121"/>
    <row r="17122"/>
    <row r="17123"/>
    <row r="17124"/>
    <row r="17125"/>
    <row r="17126"/>
    <row r="17127"/>
    <row r="17128"/>
    <row r="17129"/>
    <row r="17130"/>
    <row r="17131"/>
    <row r="17132"/>
    <row r="17133"/>
    <row r="17134"/>
    <row r="17135"/>
    <row r="17136"/>
    <row r="17137"/>
    <row r="17138"/>
    <row r="17139"/>
    <row r="17140"/>
    <row r="17141"/>
    <row r="17142"/>
    <row r="17143"/>
    <row r="17144"/>
    <row r="17145"/>
    <row r="17146"/>
    <row r="17147"/>
    <row r="17148"/>
    <row r="17149"/>
    <row r="17150"/>
    <row r="17151"/>
    <row r="17152"/>
    <row r="17153"/>
    <row r="17154"/>
    <row r="17155"/>
    <row r="17156"/>
    <row r="17157"/>
    <row r="17158"/>
    <row r="17159"/>
    <row r="17160"/>
    <row r="17161"/>
    <row r="17162"/>
    <row r="17163"/>
    <row r="17164"/>
    <row r="17165"/>
    <row r="17166"/>
    <row r="17167"/>
    <row r="17168"/>
    <row r="17169"/>
    <row r="17170"/>
    <row r="17171"/>
    <row r="17172"/>
    <row r="17173"/>
    <row r="17174"/>
    <row r="17175"/>
    <row r="17176"/>
    <row r="17177"/>
    <row r="17178"/>
    <row r="17179"/>
    <row r="17180"/>
    <row r="17181"/>
    <row r="17182"/>
    <row r="17183"/>
    <row r="17184"/>
    <row r="17185"/>
    <row r="17186"/>
    <row r="17187"/>
    <row r="17188"/>
    <row r="17189"/>
    <row r="17190"/>
    <row r="17191"/>
    <row r="17192"/>
    <row r="17193"/>
    <row r="17194"/>
    <row r="17195"/>
    <row r="17196"/>
    <row r="17197"/>
    <row r="17198"/>
    <row r="17199"/>
    <row r="17200"/>
    <row r="17201"/>
    <row r="17202"/>
    <row r="17203"/>
    <row r="17204"/>
    <row r="17205"/>
    <row r="17206"/>
    <row r="17207"/>
    <row r="17208"/>
    <row r="17209"/>
    <row r="17210"/>
    <row r="17211"/>
    <row r="17212"/>
    <row r="17213"/>
    <row r="17214"/>
    <row r="17215"/>
    <row r="17216"/>
    <row r="17217"/>
    <row r="17218"/>
    <row r="17219"/>
    <row r="17220"/>
    <row r="17221"/>
    <row r="17222"/>
    <row r="17223"/>
    <row r="17224"/>
    <row r="17225"/>
    <row r="17226"/>
    <row r="17227"/>
    <row r="17228"/>
    <row r="17229"/>
    <row r="17230"/>
    <row r="17231"/>
    <row r="17232"/>
    <row r="17233"/>
    <row r="17234"/>
    <row r="17235"/>
    <row r="17236"/>
    <row r="17237"/>
    <row r="17238"/>
    <row r="17239"/>
    <row r="17240"/>
    <row r="17241"/>
    <row r="17242"/>
    <row r="17243"/>
    <row r="17244"/>
    <row r="17245"/>
    <row r="17246"/>
    <row r="17247"/>
    <row r="17248"/>
    <row r="17249"/>
    <row r="17250"/>
    <row r="17251"/>
    <row r="17252"/>
    <row r="17253"/>
    <row r="17254"/>
    <row r="17255"/>
    <row r="17256"/>
    <row r="17257"/>
    <row r="17258"/>
    <row r="17259"/>
    <row r="17260"/>
    <row r="17261"/>
    <row r="17262"/>
    <row r="17263"/>
    <row r="17264"/>
    <row r="17265"/>
    <row r="17266"/>
    <row r="17267"/>
    <row r="17268"/>
    <row r="17269"/>
    <row r="17270"/>
    <row r="17271"/>
    <row r="17272"/>
    <row r="17273"/>
    <row r="17274"/>
    <row r="17275"/>
    <row r="17276"/>
    <row r="17277"/>
    <row r="17278"/>
    <row r="17279"/>
    <row r="17280"/>
    <row r="17281"/>
    <row r="17282"/>
    <row r="17283"/>
    <row r="17284"/>
    <row r="17285"/>
    <row r="17286"/>
    <row r="17287"/>
    <row r="17288"/>
    <row r="17289"/>
    <row r="17290"/>
    <row r="17291"/>
    <row r="17292"/>
    <row r="17293"/>
    <row r="17294"/>
    <row r="17295"/>
    <row r="17296"/>
    <row r="17297"/>
    <row r="17298"/>
    <row r="17299"/>
    <row r="17300"/>
    <row r="17301"/>
    <row r="17302"/>
    <row r="17303"/>
    <row r="17304"/>
    <row r="17305"/>
    <row r="17306"/>
    <row r="17307"/>
    <row r="17308"/>
    <row r="17309"/>
    <row r="17310"/>
    <row r="17311"/>
    <row r="17312"/>
    <row r="17313"/>
    <row r="17314"/>
    <row r="17315"/>
    <row r="17316"/>
    <row r="17317"/>
    <row r="17318"/>
    <row r="17319"/>
    <row r="17320"/>
    <row r="17321"/>
    <row r="17322"/>
    <row r="17323"/>
    <row r="17324"/>
    <row r="17325"/>
    <row r="17326"/>
    <row r="17327"/>
    <row r="17328"/>
    <row r="17329"/>
    <row r="17330"/>
    <row r="17331"/>
    <row r="17332"/>
    <row r="17333"/>
    <row r="17334"/>
    <row r="17335"/>
    <row r="17336"/>
    <row r="17337"/>
    <row r="17338"/>
    <row r="17339"/>
    <row r="17340"/>
    <row r="17341"/>
    <row r="17342"/>
    <row r="17343"/>
    <row r="17344"/>
    <row r="17345"/>
    <row r="17346"/>
    <row r="17347"/>
    <row r="17348"/>
    <row r="17349"/>
    <row r="17350"/>
    <row r="17351"/>
    <row r="17352"/>
    <row r="17353"/>
    <row r="17354"/>
    <row r="17355"/>
    <row r="17356"/>
    <row r="17357"/>
    <row r="17358"/>
    <row r="17359"/>
    <row r="17360"/>
    <row r="17361"/>
    <row r="17362"/>
    <row r="17363"/>
    <row r="17364"/>
    <row r="17365"/>
    <row r="17366"/>
    <row r="17367"/>
    <row r="17368"/>
    <row r="17369"/>
    <row r="17370"/>
    <row r="17371"/>
    <row r="17372"/>
    <row r="17373"/>
    <row r="17374"/>
    <row r="17375"/>
    <row r="17376"/>
    <row r="17377"/>
    <row r="17378"/>
    <row r="17379"/>
    <row r="17380"/>
    <row r="17381"/>
    <row r="17382"/>
    <row r="17383"/>
    <row r="17384"/>
    <row r="17385"/>
    <row r="17386"/>
    <row r="17387"/>
    <row r="17388"/>
    <row r="17389"/>
    <row r="17390"/>
    <row r="17391"/>
    <row r="17392"/>
    <row r="17393"/>
    <row r="17394"/>
    <row r="17395"/>
    <row r="17396"/>
    <row r="17397"/>
    <row r="17398"/>
    <row r="17399"/>
    <row r="17400"/>
    <row r="17401"/>
    <row r="17402"/>
    <row r="17403"/>
    <row r="17404"/>
    <row r="17405"/>
    <row r="17406"/>
    <row r="17407"/>
    <row r="17408"/>
    <row r="17409"/>
    <row r="17410"/>
    <row r="17411"/>
    <row r="17412"/>
    <row r="17413"/>
    <row r="17414"/>
    <row r="17415"/>
    <row r="17416"/>
    <row r="17417"/>
    <row r="17418"/>
    <row r="17419"/>
    <row r="17420"/>
    <row r="17421"/>
    <row r="17422"/>
    <row r="17423"/>
    <row r="17424"/>
    <row r="17425"/>
    <row r="17426"/>
    <row r="17427"/>
    <row r="17428"/>
    <row r="17429"/>
    <row r="17430"/>
    <row r="17431"/>
    <row r="17432"/>
    <row r="17433"/>
    <row r="17434"/>
    <row r="17435"/>
    <row r="17436"/>
    <row r="17437"/>
    <row r="17438"/>
    <row r="17439"/>
    <row r="17440"/>
    <row r="17441"/>
    <row r="17442"/>
    <row r="17443"/>
    <row r="17444"/>
    <row r="17445"/>
    <row r="17446"/>
    <row r="17447"/>
    <row r="17448"/>
    <row r="17449"/>
    <row r="17450"/>
    <row r="17451"/>
    <row r="17452"/>
    <row r="17453"/>
    <row r="17454"/>
    <row r="17455"/>
    <row r="17456"/>
    <row r="17457"/>
    <row r="17458"/>
    <row r="17459"/>
    <row r="17460"/>
    <row r="17461"/>
    <row r="17462"/>
    <row r="17463"/>
    <row r="17464"/>
    <row r="17465"/>
    <row r="17466"/>
    <row r="17467"/>
    <row r="17468"/>
    <row r="17469"/>
    <row r="17470"/>
    <row r="17471"/>
    <row r="17472"/>
    <row r="17473"/>
    <row r="17474"/>
    <row r="17475"/>
    <row r="17476"/>
    <row r="17477"/>
    <row r="17478"/>
    <row r="17479"/>
    <row r="17480"/>
    <row r="17481"/>
    <row r="17482"/>
    <row r="17483"/>
    <row r="17484"/>
    <row r="17485"/>
    <row r="17486"/>
    <row r="17487"/>
    <row r="17488"/>
    <row r="17489"/>
    <row r="17490"/>
    <row r="17491"/>
    <row r="17492"/>
    <row r="17493"/>
    <row r="17494"/>
    <row r="17495"/>
    <row r="17496"/>
    <row r="17497"/>
    <row r="17498"/>
    <row r="17499"/>
    <row r="17500"/>
    <row r="17501"/>
    <row r="17502"/>
    <row r="17503"/>
    <row r="17504"/>
    <row r="17505"/>
    <row r="17506"/>
    <row r="17507"/>
    <row r="17508"/>
    <row r="17509"/>
    <row r="17510"/>
    <row r="17511"/>
    <row r="17512"/>
    <row r="17513"/>
    <row r="17514"/>
    <row r="17515"/>
    <row r="17516"/>
    <row r="17517"/>
    <row r="17518"/>
    <row r="17519"/>
    <row r="17520"/>
    <row r="17521"/>
    <row r="17522"/>
    <row r="17523"/>
    <row r="17524"/>
    <row r="17525"/>
    <row r="17526"/>
    <row r="17527"/>
    <row r="17528"/>
    <row r="17529"/>
    <row r="17530"/>
    <row r="17531"/>
    <row r="17532"/>
    <row r="17533"/>
    <row r="17534"/>
    <row r="17535"/>
    <row r="17536"/>
    <row r="17537"/>
    <row r="17538"/>
    <row r="17539"/>
    <row r="17540"/>
    <row r="17541"/>
    <row r="17542"/>
    <row r="17543"/>
    <row r="17544"/>
    <row r="17545"/>
    <row r="17546"/>
    <row r="17547"/>
    <row r="17548"/>
    <row r="17549"/>
    <row r="17550"/>
    <row r="17551"/>
    <row r="17552"/>
    <row r="17553"/>
    <row r="17554"/>
    <row r="17555"/>
    <row r="17556"/>
    <row r="17557"/>
    <row r="17558"/>
    <row r="17559"/>
    <row r="17560"/>
    <row r="17561"/>
    <row r="17562"/>
    <row r="17563"/>
    <row r="17564"/>
    <row r="17565"/>
    <row r="17566"/>
    <row r="17567"/>
    <row r="17568"/>
    <row r="17569"/>
    <row r="17570"/>
    <row r="17571"/>
    <row r="17572"/>
    <row r="17573"/>
    <row r="17574"/>
    <row r="17575"/>
    <row r="17576"/>
    <row r="17577"/>
    <row r="17578"/>
    <row r="17579"/>
    <row r="17580"/>
    <row r="17581"/>
    <row r="17582"/>
    <row r="17583"/>
    <row r="17584"/>
    <row r="17585"/>
    <row r="17586"/>
    <row r="17587"/>
    <row r="17588"/>
    <row r="17589"/>
    <row r="17590"/>
    <row r="17591"/>
    <row r="17592"/>
    <row r="17593"/>
    <row r="17594"/>
    <row r="17595"/>
    <row r="17596"/>
    <row r="17597"/>
    <row r="17598"/>
    <row r="17599"/>
    <row r="17600"/>
    <row r="17601"/>
    <row r="17602"/>
    <row r="17603"/>
    <row r="17604"/>
    <row r="17605"/>
    <row r="17606"/>
    <row r="17607"/>
    <row r="17608"/>
    <row r="17609"/>
    <row r="17610"/>
    <row r="17611"/>
    <row r="17612"/>
    <row r="17613"/>
    <row r="17614"/>
    <row r="17615"/>
    <row r="17616"/>
    <row r="17617"/>
    <row r="17618"/>
    <row r="17619"/>
    <row r="17620"/>
    <row r="17621"/>
    <row r="17622"/>
    <row r="17623"/>
    <row r="17624"/>
    <row r="17625"/>
    <row r="17626"/>
    <row r="17627"/>
    <row r="17628"/>
    <row r="17629"/>
    <row r="17630"/>
    <row r="17631"/>
    <row r="17632"/>
    <row r="17633"/>
    <row r="17634"/>
    <row r="17635"/>
    <row r="17636"/>
    <row r="17637"/>
    <row r="17638"/>
    <row r="17639"/>
    <row r="17640"/>
    <row r="17641"/>
    <row r="17642"/>
    <row r="17643"/>
    <row r="17644"/>
    <row r="17645"/>
    <row r="17646"/>
    <row r="17647"/>
    <row r="17648"/>
    <row r="17649"/>
    <row r="17650"/>
    <row r="17651"/>
    <row r="17652"/>
    <row r="17653"/>
    <row r="17654"/>
    <row r="17655"/>
    <row r="17656"/>
    <row r="17657"/>
    <row r="17658"/>
    <row r="17659"/>
    <row r="17660"/>
    <row r="17661"/>
    <row r="17662"/>
    <row r="17663"/>
    <row r="17664"/>
    <row r="17665"/>
    <row r="17666"/>
    <row r="17667"/>
    <row r="17668"/>
    <row r="17669"/>
    <row r="17670"/>
    <row r="17671"/>
    <row r="17672"/>
    <row r="17673"/>
    <row r="17674"/>
    <row r="17675"/>
    <row r="17676"/>
    <row r="17677"/>
    <row r="17678"/>
    <row r="17679"/>
    <row r="17680"/>
    <row r="17681"/>
    <row r="17682"/>
    <row r="17683"/>
    <row r="17684"/>
    <row r="17685"/>
    <row r="17686"/>
    <row r="17687"/>
    <row r="17688"/>
    <row r="17689"/>
    <row r="17690"/>
    <row r="17691"/>
    <row r="17692"/>
    <row r="17693"/>
    <row r="17694"/>
    <row r="17695"/>
    <row r="17696"/>
    <row r="17697"/>
    <row r="17698"/>
    <row r="17699"/>
    <row r="17700"/>
    <row r="17701"/>
    <row r="17702"/>
    <row r="17703"/>
    <row r="17704"/>
    <row r="17705"/>
    <row r="17706"/>
    <row r="17707"/>
    <row r="17708"/>
    <row r="17709"/>
    <row r="17710"/>
    <row r="17711"/>
    <row r="17712"/>
    <row r="17713"/>
    <row r="17714"/>
    <row r="17715"/>
    <row r="17716"/>
    <row r="17717"/>
    <row r="17718"/>
    <row r="17719"/>
    <row r="17720"/>
    <row r="17721"/>
    <row r="17722"/>
    <row r="17723"/>
    <row r="17724"/>
    <row r="17725"/>
    <row r="17726"/>
    <row r="17727"/>
    <row r="17728"/>
    <row r="17729"/>
    <row r="17730"/>
    <row r="17731"/>
    <row r="17732"/>
    <row r="17733"/>
    <row r="17734"/>
    <row r="17735"/>
    <row r="17736"/>
    <row r="17737"/>
    <row r="17738"/>
    <row r="17739"/>
    <row r="17740"/>
    <row r="17741"/>
    <row r="17742"/>
    <row r="17743"/>
    <row r="17744"/>
    <row r="17745"/>
    <row r="17746"/>
    <row r="17747"/>
    <row r="17748"/>
    <row r="17749"/>
    <row r="17750"/>
    <row r="17751"/>
    <row r="17752"/>
    <row r="17753"/>
    <row r="17754"/>
    <row r="17755"/>
    <row r="17756"/>
    <row r="17757"/>
    <row r="17758"/>
    <row r="17759"/>
    <row r="17760"/>
    <row r="17761"/>
    <row r="17762"/>
    <row r="17763"/>
    <row r="17764"/>
    <row r="17765"/>
    <row r="17766"/>
    <row r="17767"/>
    <row r="17768"/>
    <row r="17769"/>
    <row r="17770"/>
    <row r="17771"/>
    <row r="17772"/>
    <row r="17773"/>
    <row r="17774"/>
    <row r="17775"/>
    <row r="17776"/>
    <row r="17777"/>
    <row r="17778"/>
    <row r="17779"/>
    <row r="17780"/>
    <row r="17781"/>
    <row r="17782"/>
    <row r="17783"/>
    <row r="17784"/>
    <row r="17785"/>
    <row r="17786"/>
    <row r="17787"/>
    <row r="17788"/>
    <row r="17789"/>
    <row r="17790"/>
    <row r="17791"/>
    <row r="17792"/>
    <row r="17793"/>
    <row r="17794"/>
    <row r="17795"/>
    <row r="17796"/>
    <row r="17797"/>
    <row r="17798"/>
    <row r="17799"/>
    <row r="17800"/>
    <row r="17801"/>
    <row r="17802"/>
    <row r="17803"/>
    <row r="17804"/>
    <row r="17805"/>
    <row r="17806"/>
    <row r="17807"/>
    <row r="17808"/>
    <row r="17809"/>
    <row r="17810"/>
    <row r="17811"/>
    <row r="17812"/>
    <row r="17813"/>
    <row r="17814"/>
    <row r="17815"/>
    <row r="17816"/>
    <row r="17817"/>
    <row r="17818"/>
    <row r="17819"/>
    <row r="17820"/>
    <row r="17821"/>
    <row r="17822"/>
    <row r="17823"/>
    <row r="17824"/>
    <row r="17825"/>
    <row r="17826"/>
    <row r="17827"/>
    <row r="17828"/>
    <row r="17829"/>
    <row r="17830"/>
    <row r="17831"/>
    <row r="17832"/>
    <row r="17833"/>
    <row r="17834"/>
    <row r="17835"/>
    <row r="17836"/>
    <row r="17837"/>
    <row r="17838"/>
    <row r="17839"/>
    <row r="17840"/>
    <row r="17841"/>
    <row r="17842"/>
    <row r="17843"/>
    <row r="17844"/>
    <row r="17845"/>
    <row r="17846"/>
    <row r="17847"/>
    <row r="17848"/>
    <row r="17849"/>
    <row r="17850"/>
    <row r="17851"/>
    <row r="17852"/>
    <row r="17853"/>
    <row r="17854"/>
    <row r="17855"/>
    <row r="17856"/>
    <row r="17857"/>
    <row r="17858"/>
    <row r="17859"/>
    <row r="17860"/>
    <row r="17861"/>
    <row r="17862"/>
    <row r="17863"/>
    <row r="17864"/>
    <row r="17865"/>
    <row r="17866"/>
    <row r="17867"/>
    <row r="17868"/>
    <row r="17869"/>
    <row r="17870"/>
    <row r="17871"/>
    <row r="17872"/>
    <row r="17873"/>
    <row r="17874"/>
    <row r="17875"/>
    <row r="17876"/>
    <row r="17877"/>
    <row r="17878"/>
    <row r="17879"/>
    <row r="17880"/>
    <row r="17881"/>
    <row r="17882"/>
    <row r="17883"/>
    <row r="17884"/>
    <row r="17885"/>
    <row r="17886"/>
    <row r="17887"/>
    <row r="17888"/>
    <row r="17889"/>
    <row r="17890"/>
    <row r="17891"/>
    <row r="17892"/>
    <row r="17893"/>
    <row r="17894"/>
    <row r="17895"/>
    <row r="17896"/>
    <row r="17897"/>
    <row r="17898"/>
    <row r="17899"/>
    <row r="17900"/>
    <row r="17901"/>
    <row r="17902"/>
    <row r="17903"/>
    <row r="17904"/>
    <row r="17905"/>
    <row r="17906"/>
    <row r="17907"/>
    <row r="17908"/>
    <row r="17909"/>
    <row r="17910"/>
    <row r="17911"/>
    <row r="17912"/>
    <row r="17913"/>
    <row r="17914"/>
    <row r="17915"/>
    <row r="17916"/>
    <row r="17917"/>
    <row r="17918"/>
    <row r="17919"/>
    <row r="17920"/>
    <row r="17921"/>
    <row r="17922"/>
    <row r="17923"/>
    <row r="17924"/>
    <row r="17925"/>
    <row r="17926"/>
    <row r="17927"/>
    <row r="17928"/>
    <row r="17929"/>
    <row r="17930"/>
    <row r="17931"/>
    <row r="17932"/>
    <row r="17933"/>
    <row r="17934"/>
    <row r="17935"/>
    <row r="17936"/>
    <row r="17937"/>
    <row r="17938"/>
    <row r="17939"/>
    <row r="17940"/>
    <row r="17941"/>
    <row r="17942"/>
    <row r="17943"/>
    <row r="17944"/>
    <row r="17945"/>
    <row r="17946"/>
    <row r="17947"/>
    <row r="17948"/>
    <row r="17949"/>
    <row r="17950"/>
    <row r="17951"/>
    <row r="17952"/>
    <row r="17953"/>
    <row r="17954"/>
    <row r="17955"/>
    <row r="17956"/>
    <row r="17957"/>
    <row r="17958"/>
    <row r="17959"/>
    <row r="17960"/>
    <row r="17961"/>
    <row r="17962"/>
    <row r="17963"/>
    <row r="17964"/>
    <row r="17965"/>
    <row r="17966"/>
    <row r="17967"/>
    <row r="17968"/>
    <row r="17969"/>
    <row r="17970"/>
    <row r="17971"/>
    <row r="17972"/>
    <row r="17973"/>
    <row r="17974"/>
    <row r="17975"/>
    <row r="17976"/>
    <row r="17977"/>
    <row r="17978"/>
    <row r="17979"/>
    <row r="17980"/>
    <row r="17981"/>
    <row r="17982"/>
    <row r="17983"/>
    <row r="17984"/>
    <row r="17985"/>
    <row r="17986"/>
    <row r="17987"/>
    <row r="17988"/>
    <row r="17989"/>
    <row r="17990"/>
    <row r="17991"/>
    <row r="17992"/>
    <row r="17993"/>
    <row r="17994"/>
    <row r="17995"/>
    <row r="17996"/>
    <row r="17997"/>
    <row r="17998"/>
    <row r="17999"/>
    <row r="18000"/>
    <row r="18001"/>
    <row r="18002"/>
    <row r="18003"/>
    <row r="18004"/>
    <row r="18005"/>
    <row r="18006"/>
    <row r="18007"/>
    <row r="18008"/>
    <row r="18009"/>
    <row r="18010"/>
    <row r="18011"/>
    <row r="18012"/>
    <row r="18013"/>
    <row r="18014"/>
    <row r="18015"/>
    <row r="18016"/>
    <row r="18017"/>
    <row r="18018"/>
    <row r="18019"/>
    <row r="18020"/>
    <row r="18021"/>
    <row r="18022"/>
    <row r="18023"/>
    <row r="18024"/>
    <row r="18025"/>
    <row r="18026"/>
    <row r="18027"/>
    <row r="18028"/>
    <row r="18029"/>
    <row r="18030"/>
    <row r="18031"/>
    <row r="18032"/>
    <row r="18033"/>
    <row r="18034"/>
    <row r="18035"/>
    <row r="18036"/>
    <row r="18037"/>
    <row r="18038"/>
    <row r="18039"/>
    <row r="18040"/>
    <row r="18041"/>
    <row r="18042"/>
    <row r="18043"/>
    <row r="18044"/>
    <row r="18045"/>
    <row r="18046"/>
    <row r="18047"/>
    <row r="18048"/>
    <row r="18049"/>
    <row r="18050"/>
    <row r="18051"/>
    <row r="18052"/>
    <row r="18053"/>
    <row r="18054"/>
    <row r="18055"/>
    <row r="18056"/>
    <row r="18057"/>
    <row r="18058"/>
    <row r="18059"/>
    <row r="18060"/>
    <row r="18061"/>
    <row r="18062"/>
    <row r="18063"/>
    <row r="18064"/>
    <row r="18065"/>
    <row r="18066"/>
    <row r="18067"/>
    <row r="18068"/>
    <row r="18069"/>
    <row r="18070"/>
    <row r="18071"/>
    <row r="18072"/>
    <row r="18073"/>
    <row r="18074"/>
    <row r="18075"/>
    <row r="18076"/>
    <row r="18077"/>
    <row r="18078"/>
    <row r="18079"/>
    <row r="18080"/>
    <row r="18081"/>
    <row r="18082"/>
    <row r="18083"/>
    <row r="18084"/>
    <row r="18085"/>
    <row r="18086"/>
    <row r="18087"/>
    <row r="18088"/>
    <row r="18089"/>
    <row r="18090"/>
    <row r="18091"/>
    <row r="18092"/>
    <row r="18093"/>
    <row r="18094"/>
    <row r="18095"/>
    <row r="18096"/>
    <row r="18097"/>
    <row r="18098"/>
    <row r="18099"/>
    <row r="18100"/>
    <row r="18101"/>
    <row r="18102"/>
    <row r="18103"/>
    <row r="18104"/>
    <row r="18105"/>
    <row r="18106"/>
    <row r="18107"/>
    <row r="18108"/>
    <row r="18109"/>
    <row r="18110"/>
    <row r="18111"/>
    <row r="18112"/>
    <row r="18113"/>
    <row r="18114"/>
    <row r="18115"/>
    <row r="18116"/>
    <row r="18117"/>
    <row r="18118"/>
    <row r="18119"/>
    <row r="18120"/>
    <row r="18121"/>
    <row r="18122"/>
    <row r="18123"/>
    <row r="18124"/>
    <row r="18125"/>
    <row r="18126"/>
    <row r="18127"/>
    <row r="18128"/>
    <row r="18129"/>
    <row r="18130"/>
    <row r="18131"/>
    <row r="18132"/>
    <row r="18133"/>
    <row r="18134"/>
    <row r="18135"/>
    <row r="18136"/>
    <row r="18137"/>
    <row r="18138"/>
    <row r="18139"/>
    <row r="18140"/>
    <row r="18141"/>
    <row r="18142"/>
    <row r="18143"/>
    <row r="18144"/>
    <row r="18145"/>
    <row r="18146"/>
    <row r="18147"/>
    <row r="18148"/>
    <row r="18149"/>
    <row r="18150"/>
    <row r="18151"/>
    <row r="18152"/>
    <row r="18153"/>
    <row r="18154"/>
    <row r="18155"/>
    <row r="18156"/>
    <row r="18157"/>
    <row r="18158"/>
    <row r="18159"/>
    <row r="18160"/>
    <row r="18161"/>
    <row r="18162"/>
    <row r="18163"/>
    <row r="18164"/>
    <row r="18165"/>
    <row r="18166"/>
    <row r="18167"/>
    <row r="18168"/>
    <row r="18169"/>
    <row r="18170"/>
    <row r="18171"/>
    <row r="18172"/>
    <row r="18173"/>
    <row r="18174"/>
    <row r="18175"/>
    <row r="18176"/>
    <row r="18177"/>
    <row r="18178"/>
    <row r="18179"/>
    <row r="18180"/>
    <row r="18181"/>
    <row r="18182"/>
    <row r="18183"/>
    <row r="18184"/>
    <row r="18185"/>
    <row r="18186"/>
    <row r="18187"/>
    <row r="18188"/>
    <row r="18189"/>
    <row r="18190"/>
    <row r="18191"/>
    <row r="18192"/>
    <row r="18193"/>
    <row r="18194"/>
    <row r="18195"/>
    <row r="18196"/>
    <row r="18197"/>
    <row r="18198"/>
    <row r="18199"/>
    <row r="18200"/>
    <row r="18201"/>
    <row r="18202"/>
    <row r="18203"/>
    <row r="18204"/>
    <row r="18205"/>
    <row r="18206"/>
    <row r="18207"/>
    <row r="18208"/>
    <row r="18209"/>
    <row r="18210"/>
    <row r="18211"/>
    <row r="18212"/>
    <row r="18213"/>
    <row r="18214"/>
    <row r="18215"/>
    <row r="18216"/>
    <row r="18217"/>
    <row r="18218"/>
    <row r="18219"/>
    <row r="18220"/>
    <row r="18221"/>
    <row r="18222"/>
    <row r="18223"/>
    <row r="18224"/>
    <row r="18225"/>
    <row r="18226"/>
    <row r="18227"/>
    <row r="18228"/>
    <row r="18229"/>
    <row r="18230"/>
    <row r="18231"/>
    <row r="18232"/>
    <row r="18233"/>
    <row r="18234"/>
    <row r="18235"/>
    <row r="18236"/>
    <row r="18237"/>
    <row r="18238"/>
    <row r="18239"/>
    <row r="18240"/>
    <row r="18241"/>
    <row r="18242"/>
    <row r="18243"/>
    <row r="18244"/>
    <row r="18245"/>
    <row r="18246"/>
    <row r="18247"/>
    <row r="18248"/>
    <row r="18249"/>
    <row r="18250"/>
    <row r="18251"/>
    <row r="18252"/>
    <row r="18253"/>
    <row r="18254"/>
    <row r="18255"/>
    <row r="18256"/>
    <row r="18257"/>
    <row r="18258"/>
    <row r="18259"/>
    <row r="18260"/>
    <row r="18261"/>
    <row r="18262"/>
    <row r="18263"/>
    <row r="18264"/>
    <row r="18265"/>
    <row r="18266"/>
    <row r="18267"/>
    <row r="18268"/>
    <row r="18269"/>
    <row r="18270"/>
    <row r="18271"/>
    <row r="18272"/>
    <row r="18273"/>
    <row r="18274"/>
    <row r="18275"/>
    <row r="18276"/>
    <row r="18277"/>
    <row r="18278"/>
    <row r="18279"/>
    <row r="18280"/>
    <row r="18281"/>
    <row r="18282"/>
    <row r="18283"/>
    <row r="18284"/>
    <row r="18285"/>
    <row r="18286"/>
    <row r="18287"/>
    <row r="18288"/>
    <row r="18289"/>
    <row r="18290"/>
    <row r="18291"/>
    <row r="18292"/>
    <row r="18293"/>
    <row r="18294"/>
    <row r="18295"/>
    <row r="18296"/>
    <row r="18297"/>
    <row r="18298"/>
    <row r="18299"/>
    <row r="18300"/>
    <row r="18301"/>
    <row r="18302"/>
    <row r="18303"/>
    <row r="18304"/>
    <row r="18305"/>
    <row r="18306"/>
    <row r="18307"/>
    <row r="18308"/>
    <row r="18309"/>
    <row r="18310"/>
    <row r="18311"/>
    <row r="18312"/>
    <row r="18313"/>
    <row r="18314"/>
    <row r="18315"/>
    <row r="18316"/>
    <row r="18317"/>
    <row r="18318"/>
    <row r="18319"/>
    <row r="18320"/>
    <row r="18321"/>
    <row r="18322"/>
    <row r="18323"/>
    <row r="18324"/>
    <row r="18325"/>
    <row r="18326"/>
    <row r="18327"/>
    <row r="18328"/>
    <row r="18329"/>
    <row r="18330"/>
    <row r="18331"/>
    <row r="18332"/>
    <row r="18333"/>
    <row r="18334"/>
    <row r="18335"/>
    <row r="18336"/>
    <row r="18337"/>
    <row r="18338"/>
    <row r="18339"/>
    <row r="18340"/>
    <row r="18341"/>
    <row r="18342"/>
    <row r="18343"/>
    <row r="18344"/>
    <row r="18345"/>
    <row r="18346"/>
    <row r="18347"/>
    <row r="18348"/>
    <row r="18349"/>
    <row r="18350"/>
    <row r="18351"/>
    <row r="18352"/>
    <row r="18353"/>
    <row r="18354"/>
    <row r="18355"/>
    <row r="18356"/>
    <row r="18357"/>
    <row r="18358"/>
    <row r="18359"/>
    <row r="18360"/>
    <row r="18361"/>
    <row r="18362"/>
    <row r="18363"/>
    <row r="18364"/>
    <row r="18365"/>
    <row r="18366"/>
    <row r="18367"/>
    <row r="18368"/>
    <row r="18369"/>
    <row r="18370"/>
    <row r="18371"/>
    <row r="18372"/>
    <row r="18373"/>
    <row r="18374"/>
    <row r="18375"/>
    <row r="18376"/>
    <row r="18377"/>
    <row r="18378"/>
    <row r="18379"/>
    <row r="18380"/>
    <row r="18381"/>
    <row r="18382"/>
    <row r="18383"/>
    <row r="18384"/>
    <row r="18385"/>
    <row r="18386"/>
    <row r="18387"/>
    <row r="18388"/>
    <row r="18389"/>
    <row r="18390"/>
    <row r="18391"/>
    <row r="18392"/>
    <row r="18393"/>
    <row r="18394"/>
    <row r="18395"/>
    <row r="18396"/>
    <row r="18397"/>
    <row r="18398"/>
    <row r="18399"/>
    <row r="18400"/>
    <row r="18401"/>
    <row r="18402"/>
    <row r="18403"/>
    <row r="18404"/>
    <row r="18405"/>
    <row r="18406"/>
    <row r="18407"/>
    <row r="18408"/>
    <row r="18409"/>
    <row r="18410"/>
    <row r="18411"/>
    <row r="18412"/>
    <row r="18413"/>
    <row r="18414"/>
    <row r="18415"/>
    <row r="18416"/>
    <row r="18417"/>
    <row r="18418"/>
    <row r="18419"/>
    <row r="18420"/>
    <row r="18421"/>
    <row r="18422"/>
    <row r="18423"/>
    <row r="18424"/>
    <row r="18425"/>
    <row r="18426"/>
    <row r="18427"/>
    <row r="18428"/>
    <row r="18429"/>
    <row r="18430"/>
    <row r="18431"/>
    <row r="18432"/>
    <row r="18433"/>
    <row r="18434"/>
    <row r="18435"/>
    <row r="18436"/>
    <row r="18437"/>
    <row r="18438"/>
    <row r="18439"/>
    <row r="18440"/>
    <row r="18441"/>
    <row r="18442"/>
    <row r="18443"/>
    <row r="18444"/>
    <row r="18445"/>
    <row r="18446"/>
    <row r="18447"/>
    <row r="18448"/>
    <row r="18449"/>
    <row r="18450"/>
    <row r="18451"/>
    <row r="18452"/>
    <row r="18453"/>
    <row r="18454"/>
    <row r="18455"/>
    <row r="18456"/>
    <row r="18457"/>
    <row r="18458"/>
    <row r="18459"/>
    <row r="18460"/>
    <row r="18461"/>
    <row r="18462"/>
    <row r="18463"/>
    <row r="18464"/>
    <row r="18465"/>
    <row r="18466"/>
    <row r="18467"/>
    <row r="18468"/>
    <row r="18469"/>
    <row r="18470"/>
    <row r="18471"/>
    <row r="18472"/>
    <row r="18473"/>
    <row r="18474"/>
    <row r="18475"/>
    <row r="18476"/>
    <row r="18477"/>
    <row r="18478"/>
    <row r="18479"/>
    <row r="18480"/>
    <row r="18481"/>
    <row r="18482"/>
    <row r="18483"/>
    <row r="18484"/>
    <row r="18485"/>
    <row r="18486"/>
    <row r="18487"/>
    <row r="18488"/>
    <row r="18489"/>
    <row r="18490"/>
    <row r="18491"/>
    <row r="18492"/>
    <row r="18493"/>
    <row r="18494"/>
    <row r="18495"/>
    <row r="18496"/>
    <row r="18497"/>
    <row r="18498"/>
    <row r="18499"/>
    <row r="18500"/>
    <row r="18501"/>
    <row r="18502"/>
    <row r="18503"/>
    <row r="18504"/>
    <row r="18505"/>
    <row r="18506"/>
    <row r="18507"/>
    <row r="18508"/>
    <row r="18509"/>
    <row r="18510"/>
    <row r="18511"/>
    <row r="18512"/>
    <row r="18513"/>
    <row r="18514"/>
    <row r="18515"/>
    <row r="18516"/>
    <row r="18517"/>
    <row r="18518"/>
    <row r="18519"/>
    <row r="18520"/>
    <row r="18521"/>
    <row r="18522"/>
    <row r="18523"/>
    <row r="18524"/>
    <row r="18525"/>
    <row r="18526"/>
    <row r="18527"/>
    <row r="18528"/>
    <row r="18529"/>
    <row r="18530"/>
    <row r="18531"/>
    <row r="18532"/>
    <row r="18533"/>
    <row r="18534"/>
    <row r="18535"/>
    <row r="18536"/>
    <row r="18537"/>
    <row r="18538"/>
    <row r="18539"/>
    <row r="18540"/>
    <row r="18541"/>
    <row r="18542"/>
    <row r="18543"/>
    <row r="18544"/>
    <row r="18545"/>
    <row r="18546"/>
    <row r="18547"/>
    <row r="18548"/>
    <row r="18549"/>
    <row r="18550"/>
    <row r="18551"/>
    <row r="18552"/>
    <row r="18553"/>
    <row r="18554"/>
    <row r="18555"/>
    <row r="18556"/>
    <row r="18557"/>
    <row r="18558"/>
    <row r="18559"/>
    <row r="18560"/>
    <row r="18561"/>
    <row r="18562"/>
    <row r="18563"/>
    <row r="18564"/>
    <row r="18565"/>
    <row r="18566"/>
    <row r="18567"/>
    <row r="18568"/>
    <row r="18569"/>
    <row r="18570"/>
    <row r="18571"/>
    <row r="18572"/>
    <row r="18573"/>
    <row r="18574"/>
    <row r="18575"/>
    <row r="18576"/>
    <row r="18577"/>
    <row r="18578"/>
    <row r="18579"/>
    <row r="18580"/>
    <row r="18581"/>
    <row r="18582"/>
    <row r="18583"/>
    <row r="18584"/>
    <row r="18585"/>
    <row r="18586"/>
    <row r="18587"/>
    <row r="18588"/>
    <row r="18589"/>
    <row r="18590"/>
    <row r="18591"/>
    <row r="18592"/>
    <row r="18593"/>
    <row r="18594"/>
    <row r="18595"/>
    <row r="18596"/>
    <row r="18597"/>
    <row r="18598"/>
    <row r="18599"/>
    <row r="18600"/>
    <row r="18601"/>
    <row r="18602"/>
    <row r="18603"/>
    <row r="18604"/>
    <row r="18605"/>
    <row r="18606"/>
    <row r="18607"/>
    <row r="18608"/>
    <row r="18609"/>
    <row r="18610"/>
    <row r="18611"/>
    <row r="18612"/>
    <row r="18613"/>
    <row r="18614"/>
    <row r="18615"/>
    <row r="18616"/>
    <row r="18617"/>
    <row r="18618"/>
    <row r="18619"/>
    <row r="18620"/>
    <row r="18621"/>
    <row r="18622"/>
    <row r="18623"/>
    <row r="18624"/>
    <row r="18625"/>
    <row r="18626"/>
    <row r="18627"/>
    <row r="18628"/>
    <row r="18629"/>
    <row r="18630"/>
    <row r="18631"/>
    <row r="18632"/>
    <row r="18633"/>
    <row r="18634"/>
    <row r="18635"/>
    <row r="18636"/>
    <row r="18637"/>
    <row r="18638"/>
    <row r="18639"/>
    <row r="18640"/>
    <row r="18641"/>
    <row r="18642"/>
    <row r="18643"/>
    <row r="18644"/>
    <row r="18645"/>
    <row r="18646"/>
    <row r="18647"/>
    <row r="18648"/>
    <row r="18649"/>
    <row r="18650"/>
    <row r="18651"/>
    <row r="18652"/>
    <row r="18653"/>
    <row r="18654"/>
    <row r="18655"/>
    <row r="18656"/>
    <row r="18657"/>
    <row r="18658"/>
    <row r="18659"/>
    <row r="18660"/>
    <row r="18661"/>
    <row r="18662"/>
    <row r="18663"/>
    <row r="18664"/>
    <row r="18665"/>
    <row r="18666"/>
    <row r="18667"/>
    <row r="18668"/>
    <row r="18669"/>
    <row r="18670"/>
    <row r="18671"/>
    <row r="18672"/>
    <row r="18673"/>
    <row r="18674"/>
    <row r="18675"/>
    <row r="18676"/>
    <row r="18677"/>
    <row r="18678"/>
    <row r="18679"/>
    <row r="18680"/>
    <row r="18681"/>
    <row r="18682"/>
    <row r="18683"/>
    <row r="18684"/>
    <row r="18685"/>
    <row r="18686"/>
    <row r="18687"/>
    <row r="18688"/>
    <row r="18689"/>
    <row r="18690"/>
    <row r="18691"/>
    <row r="18692"/>
    <row r="18693"/>
    <row r="18694"/>
    <row r="18695"/>
    <row r="18696"/>
    <row r="18697"/>
    <row r="18698"/>
    <row r="18699"/>
    <row r="18700"/>
    <row r="18701"/>
    <row r="18702"/>
    <row r="18703"/>
    <row r="18704"/>
    <row r="18705"/>
    <row r="18706"/>
    <row r="18707"/>
    <row r="18708"/>
    <row r="18709"/>
    <row r="18710"/>
    <row r="18711"/>
    <row r="18712"/>
    <row r="18713"/>
    <row r="18714"/>
    <row r="18715"/>
    <row r="18716"/>
    <row r="18717"/>
    <row r="18718"/>
    <row r="18719"/>
    <row r="18720"/>
    <row r="18721"/>
    <row r="18722"/>
    <row r="18723"/>
    <row r="18724"/>
    <row r="18725"/>
    <row r="18726"/>
    <row r="18727"/>
    <row r="18728"/>
    <row r="18729"/>
    <row r="18730"/>
    <row r="18731"/>
    <row r="18732"/>
    <row r="18733"/>
    <row r="18734"/>
    <row r="18735"/>
    <row r="18736"/>
    <row r="18737"/>
    <row r="18738"/>
    <row r="18739"/>
    <row r="18740"/>
    <row r="18741"/>
    <row r="18742"/>
    <row r="18743"/>
    <row r="18744"/>
    <row r="18745"/>
    <row r="18746"/>
    <row r="18747"/>
    <row r="18748"/>
    <row r="18749"/>
    <row r="18750"/>
    <row r="18751"/>
    <row r="18752"/>
    <row r="18753"/>
    <row r="18754"/>
    <row r="18755"/>
    <row r="18756"/>
    <row r="18757"/>
    <row r="18758"/>
    <row r="18759"/>
    <row r="18760"/>
    <row r="18761"/>
    <row r="18762"/>
    <row r="18763"/>
    <row r="18764"/>
    <row r="18765"/>
    <row r="18766"/>
    <row r="18767"/>
    <row r="18768"/>
    <row r="18769"/>
    <row r="18770"/>
    <row r="18771"/>
    <row r="18772"/>
    <row r="18773"/>
    <row r="18774"/>
    <row r="18775"/>
    <row r="18776"/>
    <row r="18777"/>
    <row r="18778"/>
    <row r="18779"/>
    <row r="18780"/>
    <row r="18781"/>
    <row r="18782"/>
    <row r="18783"/>
    <row r="18784"/>
    <row r="18785"/>
    <row r="18786"/>
    <row r="18787"/>
    <row r="18788"/>
    <row r="18789"/>
    <row r="18790"/>
    <row r="18791"/>
    <row r="18792"/>
    <row r="18793"/>
    <row r="18794"/>
    <row r="18795"/>
    <row r="18796"/>
    <row r="18797"/>
    <row r="18798"/>
    <row r="18799"/>
    <row r="18800"/>
    <row r="18801"/>
    <row r="18802"/>
    <row r="18803"/>
    <row r="18804"/>
    <row r="18805"/>
    <row r="18806"/>
    <row r="18807"/>
    <row r="18808"/>
    <row r="18809"/>
    <row r="18810"/>
    <row r="18811"/>
    <row r="18812"/>
    <row r="18813"/>
    <row r="18814"/>
    <row r="18815"/>
    <row r="18816"/>
    <row r="18817"/>
    <row r="18818"/>
    <row r="18819"/>
    <row r="18820"/>
    <row r="18821"/>
    <row r="18822"/>
    <row r="18823"/>
    <row r="18824"/>
    <row r="18825"/>
    <row r="18826"/>
    <row r="18827"/>
    <row r="18828"/>
    <row r="18829"/>
    <row r="18830"/>
    <row r="18831"/>
    <row r="18832"/>
    <row r="18833"/>
    <row r="18834"/>
    <row r="18835"/>
    <row r="18836"/>
    <row r="18837"/>
    <row r="18838"/>
    <row r="18839"/>
    <row r="18840"/>
    <row r="18841"/>
    <row r="18842"/>
    <row r="18843"/>
    <row r="18844"/>
    <row r="18845"/>
    <row r="18846"/>
    <row r="18847"/>
    <row r="18848"/>
    <row r="18849"/>
    <row r="18850"/>
    <row r="18851"/>
    <row r="18852"/>
    <row r="18853"/>
    <row r="18854"/>
    <row r="18855"/>
    <row r="18856"/>
    <row r="18857"/>
    <row r="18858"/>
    <row r="18859"/>
    <row r="18860"/>
    <row r="18861"/>
    <row r="18862"/>
    <row r="18863"/>
    <row r="18864"/>
    <row r="18865"/>
    <row r="18866"/>
    <row r="18867"/>
    <row r="18868"/>
    <row r="18869"/>
    <row r="18870"/>
    <row r="18871"/>
    <row r="18872"/>
    <row r="18873"/>
    <row r="18874"/>
    <row r="18875"/>
    <row r="18876"/>
    <row r="18877"/>
    <row r="18878"/>
    <row r="18879"/>
    <row r="18880"/>
    <row r="18881"/>
    <row r="18882"/>
    <row r="18883"/>
    <row r="18884"/>
    <row r="18885"/>
    <row r="18886"/>
    <row r="18887"/>
    <row r="18888"/>
    <row r="18889"/>
    <row r="18890"/>
    <row r="18891"/>
    <row r="18892"/>
    <row r="18893"/>
    <row r="18894"/>
    <row r="18895"/>
    <row r="18896"/>
    <row r="18897"/>
    <row r="18898"/>
    <row r="18899"/>
    <row r="18900"/>
    <row r="18901"/>
    <row r="18902"/>
    <row r="18903"/>
    <row r="18904"/>
    <row r="18905"/>
    <row r="18906"/>
    <row r="18907"/>
    <row r="18908"/>
    <row r="18909"/>
    <row r="18910"/>
    <row r="18911"/>
    <row r="18912"/>
    <row r="18913"/>
    <row r="18914"/>
    <row r="18915"/>
    <row r="18916"/>
    <row r="18917"/>
    <row r="18918"/>
    <row r="18919"/>
    <row r="18920"/>
    <row r="18921"/>
    <row r="18922"/>
    <row r="18923"/>
    <row r="18924"/>
    <row r="18925"/>
    <row r="18926"/>
    <row r="18927"/>
    <row r="18928"/>
    <row r="18929"/>
    <row r="18930"/>
    <row r="18931"/>
    <row r="18932"/>
    <row r="18933"/>
    <row r="18934"/>
    <row r="18935"/>
    <row r="18936"/>
    <row r="18937"/>
    <row r="18938"/>
    <row r="18939"/>
    <row r="18940"/>
    <row r="18941"/>
    <row r="18942"/>
    <row r="18943"/>
    <row r="18944"/>
    <row r="18945"/>
    <row r="18946"/>
    <row r="18947"/>
    <row r="18948"/>
    <row r="18949"/>
    <row r="18950"/>
    <row r="18951"/>
    <row r="18952"/>
    <row r="18953"/>
    <row r="18954"/>
    <row r="18955"/>
    <row r="18956"/>
    <row r="18957"/>
    <row r="18958"/>
    <row r="18959"/>
    <row r="18960"/>
    <row r="18961"/>
    <row r="18962"/>
    <row r="18963"/>
    <row r="18964"/>
    <row r="18965"/>
    <row r="18966"/>
    <row r="18967"/>
    <row r="18968"/>
    <row r="18969"/>
    <row r="18970"/>
    <row r="18971"/>
    <row r="18972"/>
    <row r="18973"/>
    <row r="18974"/>
    <row r="18975"/>
    <row r="18976"/>
    <row r="18977"/>
    <row r="18978"/>
    <row r="18979"/>
    <row r="18980"/>
    <row r="18981"/>
    <row r="18982"/>
    <row r="18983"/>
    <row r="18984"/>
    <row r="18985"/>
    <row r="18986"/>
    <row r="18987"/>
    <row r="18988"/>
    <row r="18989"/>
    <row r="18990"/>
    <row r="18991"/>
    <row r="18992"/>
    <row r="18993"/>
    <row r="18994"/>
    <row r="18995"/>
    <row r="18996"/>
    <row r="18997"/>
    <row r="18998"/>
    <row r="18999"/>
    <row r="19000"/>
    <row r="19001"/>
    <row r="19002"/>
    <row r="19003"/>
    <row r="19004"/>
    <row r="19005"/>
    <row r="19006"/>
    <row r="19007"/>
    <row r="19008"/>
    <row r="19009"/>
    <row r="19010"/>
    <row r="19011"/>
    <row r="19012"/>
    <row r="19013"/>
    <row r="19014"/>
    <row r="19015"/>
    <row r="19016"/>
    <row r="19017"/>
    <row r="19018"/>
    <row r="19019"/>
    <row r="19020"/>
    <row r="19021"/>
    <row r="19022"/>
    <row r="19023"/>
    <row r="19024"/>
    <row r="19025"/>
    <row r="19026"/>
    <row r="19027"/>
    <row r="19028"/>
    <row r="19029"/>
    <row r="19030"/>
    <row r="19031"/>
    <row r="19032"/>
    <row r="19033"/>
    <row r="19034"/>
    <row r="19035"/>
    <row r="19036"/>
    <row r="19037"/>
    <row r="19038"/>
    <row r="19039"/>
    <row r="19040"/>
    <row r="19041"/>
    <row r="19042"/>
    <row r="19043"/>
    <row r="19044"/>
    <row r="19045"/>
    <row r="19046"/>
    <row r="19047"/>
    <row r="19048"/>
    <row r="19049"/>
    <row r="19050"/>
    <row r="19051"/>
    <row r="19052"/>
    <row r="19053"/>
    <row r="19054"/>
    <row r="19055"/>
    <row r="19056"/>
    <row r="19057"/>
    <row r="19058"/>
    <row r="19059"/>
    <row r="19060"/>
    <row r="19061"/>
    <row r="19062"/>
    <row r="19063"/>
    <row r="19064"/>
    <row r="19065"/>
    <row r="19066"/>
    <row r="19067"/>
    <row r="19068"/>
    <row r="19069"/>
    <row r="19070"/>
    <row r="19071"/>
    <row r="19072"/>
    <row r="19073"/>
    <row r="19074"/>
    <row r="19075"/>
    <row r="19076"/>
    <row r="19077"/>
    <row r="19078"/>
    <row r="19079"/>
    <row r="19080"/>
    <row r="19081"/>
    <row r="19082"/>
    <row r="19083"/>
    <row r="19084"/>
    <row r="19085"/>
    <row r="19086"/>
    <row r="19087"/>
    <row r="19088"/>
    <row r="19089"/>
    <row r="19090"/>
    <row r="19091"/>
    <row r="19092"/>
    <row r="19093"/>
    <row r="19094"/>
    <row r="19095"/>
    <row r="19096"/>
    <row r="19097"/>
    <row r="19098"/>
    <row r="19099"/>
    <row r="19100"/>
    <row r="19101"/>
    <row r="19102"/>
    <row r="19103"/>
    <row r="19104"/>
    <row r="19105"/>
    <row r="19106"/>
    <row r="19107"/>
    <row r="19108"/>
    <row r="19109"/>
    <row r="19110"/>
    <row r="19111"/>
    <row r="19112"/>
    <row r="19113"/>
    <row r="19114"/>
    <row r="19115"/>
    <row r="19116"/>
    <row r="19117"/>
    <row r="19118"/>
    <row r="19119"/>
    <row r="19120"/>
    <row r="19121"/>
    <row r="19122"/>
    <row r="19123"/>
    <row r="19124"/>
    <row r="19125"/>
    <row r="19126"/>
    <row r="19127"/>
    <row r="19128"/>
    <row r="19129"/>
    <row r="19130"/>
    <row r="19131"/>
    <row r="19132"/>
    <row r="19133"/>
    <row r="19134"/>
    <row r="19135"/>
    <row r="19136"/>
    <row r="19137"/>
    <row r="19138"/>
    <row r="19139"/>
    <row r="19140"/>
    <row r="19141"/>
    <row r="19142"/>
    <row r="19143"/>
    <row r="19144"/>
    <row r="19145"/>
    <row r="19146"/>
    <row r="19147"/>
    <row r="19148"/>
    <row r="19149"/>
    <row r="19150"/>
    <row r="19151"/>
    <row r="19152"/>
    <row r="19153"/>
    <row r="19154"/>
    <row r="19155"/>
    <row r="19156"/>
    <row r="19157"/>
    <row r="19158"/>
    <row r="19159"/>
    <row r="19160"/>
    <row r="19161"/>
    <row r="19162"/>
    <row r="19163"/>
    <row r="19164"/>
    <row r="19165"/>
    <row r="19166"/>
    <row r="19167"/>
    <row r="19168"/>
    <row r="19169"/>
    <row r="19170"/>
    <row r="19171"/>
    <row r="19172"/>
    <row r="19173"/>
    <row r="19174"/>
    <row r="19175"/>
    <row r="19176"/>
    <row r="19177"/>
    <row r="19178"/>
    <row r="19179"/>
    <row r="19180"/>
    <row r="19181"/>
    <row r="19182"/>
    <row r="19183"/>
    <row r="19184"/>
    <row r="19185"/>
    <row r="19186"/>
    <row r="19187"/>
    <row r="19188"/>
    <row r="19189"/>
    <row r="19190"/>
    <row r="19191"/>
    <row r="19192"/>
    <row r="19193"/>
    <row r="19194"/>
    <row r="19195"/>
    <row r="19196"/>
    <row r="19197"/>
    <row r="19198"/>
    <row r="19199"/>
    <row r="19200"/>
    <row r="19201"/>
    <row r="19202"/>
    <row r="19203"/>
    <row r="19204"/>
    <row r="19205"/>
    <row r="19206"/>
    <row r="19207"/>
    <row r="19208"/>
    <row r="19209"/>
    <row r="19210"/>
    <row r="19211"/>
    <row r="19212"/>
    <row r="19213"/>
    <row r="19214"/>
    <row r="19215"/>
    <row r="19216"/>
    <row r="19217"/>
    <row r="19218"/>
    <row r="19219"/>
    <row r="19220"/>
    <row r="19221"/>
    <row r="19222"/>
    <row r="19223"/>
    <row r="19224"/>
    <row r="19225"/>
    <row r="19226"/>
    <row r="19227"/>
    <row r="19228"/>
    <row r="19229"/>
    <row r="19230"/>
    <row r="19231"/>
    <row r="19232"/>
    <row r="19233"/>
    <row r="19234"/>
    <row r="19235"/>
    <row r="19236"/>
    <row r="19237"/>
    <row r="19238"/>
    <row r="19239"/>
    <row r="19240"/>
    <row r="19241"/>
    <row r="19242"/>
    <row r="19243"/>
    <row r="19244"/>
    <row r="19245"/>
    <row r="19246"/>
    <row r="19247"/>
    <row r="19248"/>
    <row r="19249"/>
    <row r="19250"/>
    <row r="19251"/>
    <row r="19252"/>
    <row r="19253"/>
    <row r="19254"/>
    <row r="19255"/>
    <row r="19256"/>
    <row r="19257"/>
    <row r="19258"/>
    <row r="19259"/>
    <row r="19260"/>
    <row r="19261"/>
    <row r="19262"/>
    <row r="19263"/>
    <row r="19264"/>
    <row r="19265"/>
    <row r="19266"/>
    <row r="19267"/>
    <row r="19268"/>
    <row r="19269"/>
    <row r="19270"/>
    <row r="19271"/>
    <row r="19272"/>
    <row r="19273"/>
    <row r="19274"/>
    <row r="19275"/>
    <row r="19276"/>
    <row r="19277"/>
    <row r="19278"/>
    <row r="19279"/>
    <row r="19280"/>
    <row r="19281"/>
    <row r="19282"/>
    <row r="19283"/>
    <row r="19284"/>
    <row r="19285"/>
    <row r="19286"/>
    <row r="19287"/>
    <row r="19288"/>
    <row r="19289"/>
    <row r="19290"/>
    <row r="19291"/>
    <row r="19292"/>
    <row r="19293"/>
    <row r="19294"/>
    <row r="19295"/>
    <row r="19296"/>
    <row r="19297"/>
    <row r="19298"/>
    <row r="19299"/>
    <row r="19300"/>
    <row r="19301"/>
    <row r="19302"/>
    <row r="19303"/>
    <row r="19304"/>
    <row r="19305"/>
    <row r="19306"/>
    <row r="19307"/>
    <row r="19308"/>
    <row r="19309"/>
    <row r="19310"/>
    <row r="19311"/>
    <row r="19312"/>
    <row r="19313"/>
    <row r="19314"/>
    <row r="19315"/>
    <row r="19316"/>
    <row r="19317"/>
    <row r="19318"/>
    <row r="19319"/>
    <row r="19320"/>
    <row r="19321"/>
    <row r="19322"/>
    <row r="19323"/>
    <row r="19324"/>
    <row r="19325"/>
    <row r="19326"/>
    <row r="19327"/>
    <row r="19328"/>
    <row r="19329"/>
    <row r="19330"/>
    <row r="19331"/>
    <row r="19332"/>
    <row r="19333"/>
    <row r="19334"/>
    <row r="19335"/>
    <row r="19336"/>
    <row r="19337"/>
    <row r="19338"/>
    <row r="19339"/>
    <row r="19340"/>
    <row r="19341"/>
    <row r="19342"/>
    <row r="19343"/>
    <row r="19344"/>
    <row r="19345"/>
    <row r="19346"/>
    <row r="19347"/>
    <row r="19348"/>
    <row r="19349"/>
    <row r="19350"/>
    <row r="19351"/>
    <row r="19352"/>
    <row r="19353"/>
    <row r="19354"/>
    <row r="19355"/>
    <row r="19356"/>
    <row r="19357"/>
    <row r="19358"/>
    <row r="19359"/>
    <row r="19360"/>
    <row r="19361"/>
    <row r="19362"/>
    <row r="19363"/>
    <row r="19364"/>
    <row r="19365"/>
    <row r="19366"/>
    <row r="19367"/>
    <row r="19368"/>
    <row r="19369"/>
    <row r="19370"/>
    <row r="19371"/>
    <row r="19372"/>
    <row r="19373"/>
    <row r="19374"/>
    <row r="19375"/>
    <row r="19376"/>
    <row r="19377"/>
    <row r="19378"/>
    <row r="19379"/>
    <row r="19380"/>
    <row r="19381"/>
    <row r="19382"/>
    <row r="19383"/>
    <row r="19384"/>
    <row r="19385"/>
    <row r="19386"/>
    <row r="19387"/>
    <row r="19388"/>
    <row r="19389"/>
    <row r="19390"/>
    <row r="19391"/>
    <row r="19392"/>
    <row r="19393"/>
    <row r="19394"/>
    <row r="19395"/>
    <row r="19396"/>
    <row r="19397"/>
    <row r="19398"/>
    <row r="19399"/>
    <row r="19400"/>
    <row r="19401"/>
    <row r="19402"/>
    <row r="19403"/>
    <row r="19404"/>
    <row r="19405"/>
    <row r="19406"/>
    <row r="19407"/>
    <row r="19408"/>
    <row r="19409"/>
    <row r="19410"/>
    <row r="19411"/>
    <row r="19412"/>
    <row r="19413"/>
    <row r="19414"/>
    <row r="19415"/>
    <row r="19416"/>
    <row r="19417"/>
    <row r="19418"/>
    <row r="19419"/>
    <row r="19420"/>
    <row r="19421"/>
    <row r="19422"/>
    <row r="19423"/>
    <row r="19424"/>
    <row r="19425"/>
    <row r="19426"/>
    <row r="19427"/>
    <row r="19428"/>
    <row r="19429"/>
    <row r="19430"/>
    <row r="19431"/>
    <row r="19432"/>
    <row r="19433"/>
    <row r="19434"/>
    <row r="19435"/>
    <row r="19436"/>
    <row r="19437"/>
    <row r="19438"/>
    <row r="19439"/>
    <row r="19440"/>
    <row r="19441"/>
    <row r="19442"/>
    <row r="19443"/>
    <row r="19444"/>
    <row r="19445"/>
    <row r="19446"/>
    <row r="19447"/>
    <row r="19448"/>
    <row r="19449"/>
    <row r="19450"/>
    <row r="19451"/>
    <row r="19452"/>
    <row r="19453"/>
    <row r="19454"/>
    <row r="19455"/>
    <row r="19456"/>
    <row r="19457"/>
    <row r="19458"/>
    <row r="19459"/>
    <row r="19460"/>
    <row r="19461"/>
    <row r="19462"/>
    <row r="19463"/>
    <row r="19464"/>
    <row r="19465"/>
    <row r="19466"/>
    <row r="19467"/>
    <row r="19468"/>
    <row r="19469"/>
    <row r="19470"/>
    <row r="19471"/>
    <row r="19472"/>
    <row r="19473"/>
    <row r="19474"/>
    <row r="19475"/>
    <row r="19476"/>
    <row r="19477"/>
    <row r="19478"/>
    <row r="19479"/>
    <row r="19480"/>
    <row r="19481"/>
    <row r="19482"/>
    <row r="19483"/>
    <row r="19484"/>
    <row r="19485"/>
    <row r="19486"/>
    <row r="19487"/>
    <row r="19488"/>
    <row r="19489"/>
    <row r="19490"/>
    <row r="19491"/>
    <row r="19492"/>
    <row r="19493"/>
    <row r="19494"/>
    <row r="19495"/>
    <row r="19496"/>
    <row r="19497"/>
    <row r="19498"/>
    <row r="19499"/>
    <row r="19500"/>
    <row r="19501"/>
    <row r="19502"/>
    <row r="19503"/>
    <row r="19504"/>
    <row r="19505"/>
    <row r="19506"/>
    <row r="19507"/>
    <row r="19508"/>
    <row r="19509"/>
    <row r="19510"/>
    <row r="19511"/>
    <row r="19512"/>
    <row r="19513"/>
    <row r="19514"/>
    <row r="19515"/>
    <row r="19516"/>
    <row r="19517"/>
    <row r="19518"/>
    <row r="19519"/>
    <row r="19520"/>
    <row r="19521"/>
    <row r="19522"/>
    <row r="19523"/>
    <row r="19524"/>
    <row r="19525"/>
    <row r="19526"/>
    <row r="19527"/>
    <row r="19528"/>
    <row r="19529"/>
    <row r="19530"/>
    <row r="19531"/>
    <row r="19532"/>
    <row r="19533"/>
    <row r="19534"/>
    <row r="19535"/>
    <row r="19536"/>
    <row r="19537"/>
    <row r="19538"/>
    <row r="19539"/>
    <row r="19540"/>
    <row r="19541"/>
    <row r="19542"/>
    <row r="19543"/>
    <row r="19544"/>
    <row r="19545"/>
    <row r="19546"/>
    <row r="19547"/>
    <row r="19548"/>
    <row r="19549"/>
    <row r="19550"/>
    <row r="19551"/>
    <row r="19552"/>
    <row r="19553"/>
    <row r="19554"/>
    <row r="19555"/>
    <row r="19556"/>
    <row r="19557"/>
    <row r="19558"/>
    <row r="19559"/>
    <row r="19560"/>
    <row r="19561"/>
    <row r="19562"/>
    <row r="19563"/>
    <row r="19564"/>
    <row r="19565"/>
    <row r="19566"/>
    <row r="19567"/>
    <row r="19568"/>
    <row r="19569"/>
    <row r="19570"/>
    <row r="19571"/>
    <row r="19572"/>
    <row r="19573"/>
    <row r="19574"/>
    <row r="19575"/>
    <row r="19576"/>
    <row r="19577"/>
    <row r="19578"/>
    <row r="19579"/>
    <row r="19580"/>
    <row r="19581"/>
    <row r="19582"/>
    <row r="19583"/>
    <row r="19584"/>
    <row r="19585"/>
    <row r="19586"/>
    <row r="19587"/>
    <row r="19588"/>
    <row r="19589"/>
    <row r="19590"/>
    <row r="19591"/>
    <row r="19592"/>
    <row r="19593"/>
    <row r="19594"/>
    <row r="19595"/>
    <row r="19596"/>
    <row r="19597"/>
    <row r="19598"/>
    <row r="19599"/>
    <row r="19600"/>
    <row r="19601"/>
    <row r="19602"/>
    <row r="19603"/>
    <row r="19604"/>
    <row r="19605"/>
    <row r="19606"/>
    <row r="19607"/>
    <row r="19608"/>
    <row r="19609"/>
    <row r="19610"/>
    <row r="19611"/>
    <row r="19612"/>
    <row r="19613"/>
    <row r="19614"/>
    <row r="19615"/>
    <row r="19616"/>
    <row r="19617"/>
    <row r="19618"/>
    <row r="19619"/>
    <row r="19620"/>
    <row r="19621"/>
    <row r="19622"/>
    <row r="19623"/>
    <row r="19624"/>
    <row r="19625"/>
    <row r="19626"/>
    <row r="19627"/>
    <row r="19628"/>
    <row r="19629"/>
    <row r="19630"/>
    <row r="19631"/>
    <row r="19632"/>
    <row r="19633"/>
    <row r="19634"/>
    <row r="19635"/>
    <row r="19636"/>
    <row r="19637"/>
    <row r="19638"/>
    <row r="19639"/>
    <row r="19640"/>
    <row r="19641"/>
    <row r="19642"/>
    <row r="19643"/>
    <row r="19644"/>
    <row r="19645"/>
    <row r="19646"/>
    <row r="19647"/>
    <row r="19648"/>
    <row r="19649"/>
    <row r="19650"/>
    <row r="19651"/>
    <row r="19652"/>
    <row r="19653"/>
    <row r="19654"/>
    <row r="19655"/>
    <row r="19656"/>
    <row r="19657"/>
    <row r="19658"/>
    <row r="19659"/>
    <row r="19660"/>
    <row r="19661"/>
    <row r="19662"/>
    <row r="19663"/>
    <row r="19664"/>
    <row r="19665"/>
    <row r="19666"/>
    <row r="19667"/>
    <row r="19668"/>
    <row r="19669"/>
    <row r="19670"/>
    <row r="19671"/>
    <row r="19672"/>
    <row r="19673"/>
    <row r="19674"/>
    <row r="19675"/>
    <row r="19676"/>
    <row r="19677"/>
    <row r="19678"/>
    <row r="19679"/>
    <row r="19680"/>
    <row r="19681"/>
    <row r="19682"/>
    <row r="19683"/>
    <row r="19684"/>
    <row r="19685"/>
    <row r="19686"/>
    <row r="19687"/>
    <row r="19688"/>
    <row r="19689"/>
    <row r="19690"/>
    <row r="19691"/>
    <row r="19692"/>
    <row r="19693"/>
    <row r="19694"/>
    <row r="19695"/>
    <row r="19696"/>
    <row r="19697"/>
    <row r="19698"/>
    <row r="19699"/>
    <row r="19700"/>
    <row r="19701"/>
    <row r="19702"/>
    <row r="19703"/>
    <row r="19704"/>
    <row r="19705"/>
    <row r="19706"/>
    <row r="19707"/>
    <row r="19708"/>
    <row r="19709"/>
    <row r="19710"/>
    <row r="19711"/>
    <row r="19712"/>
    <row r="19713"/>
    <row r="19714"/>
    <row r="19715"/>
    <row r="19716"/>
    <row r="19717"/>
    <row r="19718"/>
    <row r="19719"/>
    <row r="19720"/>
    <row r="19721"/>
    <row r="19722"/>
    <row r="19723"/>
    <row r="19724"/>
    <row r="19725"/>
    <row r="19726"/>
    <row r="19727"/>
    <row r="19728"/>
    <row r="19729"/>
    <row r="19730"/>
    <row r="19731"/>
    <row r="19732"/>
    <row r="19733"/>
    <row r="19734"/>
    <row r="19735"/>
    <row r="19736"/>
    <row r="19737"/>
    <row r="19738"/>
    <row r="19739"/>
    <row r="19740"/>
    <row r="19741"/>
    <row r="19742"/>
    <row r="19743"/>
    <row r="19744"/>
    <row r="19745"/>
    <row r="19746"/>
    <row r="19747"/>
    <row r="19748"/>
    <row r="19749"/>
    <row r="19750"/>
    <row r="19751"/>
    <row r="19752"/>
    <row r="19753"/>
    <row r="19754"/>
    <row r="19755"/>
    <row r="19756"/>
    <row r="19757"/>
    <row r="19758"/>
    <row r="19759"/>
    <row r="19760"/>
    <row r="19761"/>
    <row r="19762"/>
    <row r="19763"/>
    <row r="19764"/>
    <row r="19765"/>
    <row r="19766"/>
    <row r="19767"/>
    <row r="19768"/>
    <row r="19769"/>
    <row r="19770"/>
    <row r="19771"/>
    <row r="19772"/>
    <row r="19773"/>
    <row r="19774"/>
    <row r="19775"/>
    <row r="19776"/>
    <row r="19777"/>
    <row r="19778"/>
    <row r="19779"/>
    <row r="19780"/>
    <row r="19781"/>
    <row r="19782"/>
    <row r="19783"/>
    <row r="19784"/>
    <row r="19785"/>
    <row r="19786"/>
    <row r="19787"/>
    <row r="19788"/>
    <row r="19789"/>
    <row r="19790"/>
    <row r="19791"/>
    <row r="19792"/>
    <row r="19793"/>
    <row r="19794"/>
    <row r="19795"/>
    <row r="19796"/>
    <row r="19797"/>
    <row r="19798"/>
    <row r="19799"/>
    <row r="19800"/>
    <row r="19801"/>
    <row r="19802"/>
    <row r="19803"/>
    <row r="19804"/>
    <row r="19805"/>
    <row r="19806"/>
    <row r="19807"/>
    <row r="19808"/>
    <row r="19809"/>
    <row r="19810"/>
    <row r="19811"/>
    <row r="19812"/>
    <row r="19813"/>
    <row r="19814"/>
    <row r="19815"/>
    <row r="19816"/>
    <row r="19817"/>
    <row r="19818"/>
    <row r="19819"/>
    <row r="19820"/>
    <row r="19821"/>
    <row r="19822"/>
    <row r="19823"/>
    <row r="19824"/>
    <row r="19825"/>
    <row r="19826"/>
    <row r="19827"/>
    <row r="19828"/>
    <row r="19829"/>
    <row r="19830"/>
    <row r="19831"/>
    <row r="19832"/>
    <row r="19833"/>
    <row r="19834"/>
    <row r="19835"/>
    <row r="19836"/>
    <row r="19837"/>
    <row r="19838"/>
    <row r="19839"/>
    <row r="19840"/>
    <row r="19841"/>
    <row r="19842"/>
    <row r="19843"/>
    <row r="19844"/>
    <row r="19845"/>
    <row r="19846"/>
    <row r="19847"/>
    <row r="19848"/>
    <row r="19849"/>
    <row r="19850"/>
    <row r="19851"/>
    <row r="19852"/>
    <row r="19853"/>
    <row r="19854"/>
    <row r="19855"/>
    <row r="19856"/>
    <row r="19857"/>
    <row r="19858"/>
    <row r="19859"/>
    <row r="19860"/>
    <row r="19861"/>
    <row r="19862"/>
    <row r="19863"/>
    <row r="19864"/>
    <row r="19865"/>
    <row r="19866"/>
    <row r="19867"/>
    <row r="19868"/>
    <row r="19869"/>
    <row r="19870"/>
    <row r="19871"/>
    <row r="19872"/>
    <row r="19873"/>
    <row r="19874"/>
    <row r="19875"/>
    <row r="19876"/>
    <row r="19877"/>
    <row r="19878"/>
    <row r="19879"/>
    <row r="19880"/>
    <row r="19881"/>
    <row r="19882"/>
    <row r="19883"/>
    <row r="19884"/>
    <row r="19885"/>
    <row r="19886"/>
    <row r="19887"/>
    <row r="19888"/>
    <row r="19889"/>
    <row r="19890"/>
    <row r="19891"/>
    <row r="19892"/>
    <row r="19893"/>
    <row r="19894"/>
    <row r="19895"/>
    <row r="19896"/>
    <row r="19897"/>
    <row r="19898"/>
    <row r="19899"/>
    <row r="19900"/>
    <row r="19901"/>
    <row r="19902"/>
    <row r="19903"/>
    <row r="19904"/>
    <row r="19905"/>
    <row r="19906"/>
    <row r="19907"/>
    <row r="19908"/>
    <row r="19909"/>
    <row r="19910"/>
    <row r="19911"/>
    <row r="19912"/>
    <row r="19913"/>
    <row r="19914"/>
    <row r="19915"/>
    <row r="19916"/>
    <row r="19917"/>
    <row r="19918"/>
    <row r="19919"/>
    <row r="19920"/>
    <row r="19921"/>
    <row r="19922"/>
    <row r="19923"/>
    <row r="19924"/>
    <row r="19925"/>
    <row r="19926"/>
    <row r="19927"/>
    <row r="19928"/>
    <row r="19929"/>
    <row r="19930"/>
    <row r="19931"/>
    <row r="19932"/>
    <row r="19933"/>
    <row r="19934"/>
    <row r="19935"/>
    <row r="19936"/>
    <row r="19937"/>
    <row r="19938"/>
    <row r="19939"/>
    <row r="19940"/>
    <row r="19941"/>
    <row r="19942"/>
    <row r="19943"/>
    <row r="19944"/>
    <row r="19945"/>
    <row r="19946"/>
    <row r="19947"/>
    <row r="19948"/>
    <row r="19949"/>
    <row r="19950"/>
    <row r="19951"/>
    <row r="19952"/>
    <row r="19953"/>
    <row r="19954"/>
    <row r="19955"/>
    <row r="19956"/>
    <row r="19957"/>
    <row r="19958"/>
    <row r="19959"/>
    <row r="19960"/>
    <row r="19961"/>
    <row r="19962"/>
    <row r="19963"/>
    <row r="19964"/>
    <row r="19965"/>
    <row r="19966"/>
    <row r="19967"/>
    <row r="19968"/>
    <row r="19969"/>
    <row r="19970"/>
    <row r="19971"/>
    <row r="19972"/>
    <row r="19973"/>
    <row r="19974"/>
    <row r="19975"/>
    <row r="19976"/>
    <row r="19977"/>
    <row r="19978"/>
    <row r="19979"/>
    <row r="19980"/>
    <row r="19981"/>
    <row r="19982"/>
    <row r="19983"/>
    <row r="19984"/>
    <row r="19985"/>
    <row r="19986"/>
    <row r="19987"/>
    <row r="19988"/>
    <row r="19989"/>
    <row r="19990"/>
    <row r="19991"/>
    <row r="19992"/>
    <row r="19993"/>
    <row r="19994"/>
    <row r="19995"/>
    <row r="19996"/>
    <row r="19997"/>
    <row r="19998"/>
    <row r="19999"/>
    <row r="20000"/>
    <row r="20001"/>
    <row r="20002"/>
    <row r="20003"/>
    <row r="20004"/>
    <row r="20005"/>
    <row r="20006"/>
    <row r="20007"/>
    <row r="20008"/>
    <row r="20009"/>
    <row r="20010"/>
    <row r="20011"/>
    <row r="20012"/>
    <row r="20013"/>
    <row r="20014"/>
    <row r="20015"/>
    <row r="20016"/>
    <row r="20017"/>
    <row r="20018"/>
    <row r="20019"/>
    <row r="20020"/>
    <row r="20021"/>
    <row r="20022"/>
    <row r="20023"/>
    <row r="20024"/>
    <row r="20025"/>
    <row r="20026"/>
    <row r="20027"/>
    <row r="20028"/>
    <row r="20029"/>
    <row r="20030"/>
    <row r="20031"/>
    <row r="20032"/>
    <row r="20033"/>
    <row r="20034"/>
    <row r="20035"/>
    <row r="20036"/>
    <row r="20037"/>
    <row r="20038"/>
    <row r="20039"/>
    <row r="20040"/>
    <row r="20041"/>
    <row r="20042"/>
    <row r="20043"/>
    <row r="20044"/>
    <row r="20045"/>
    <row r="20046"/>
    <row r="20047"/>
    <row r="20048"/>
    <row r="20049"/>
    <row r="20050"/>
    <row r="20051"/>
    <row r="20052"/>
    <row r="20053"/>
    <row r="20054"/>
    <row r="20055"/>
    <row r="20056"/>
    <row r="20057"/>
    <row r="20058"/>
    <row r="20059"/>
    <row r="20060"/>
    <row r="20061"/>
    <row r="20062"/>
    <row r="20063"/>
    <row r="20064"/>
    <row r="20065"/>
    <row r="20066"/>
    <row r="20067"/>
    <row r="20068"/>
    <row r="20069"/>
    <row r="20070"/>
    <row r="20071"/>
    <row r="20072"/>
    <row r="20073"/>
    <row r="20074"/>
    <row r="20075"/>
    <row r="20076"/>
    <row r="20077"/>
    <row r="20078"/>
    <row r="20079"/>
    <row r="20080"/>
    <row r="20081"/>
    <row r="20082"/>
    <row r="20083"/>
    <row r="20084"/>
    <row r="20085"/>
    <row r="20086"/>
    <row r="20087"/>
    <row r="20088"/>
    <row r="20089"/>
    <row r="20090"/>
    <row r="20091"/>
    <row r="20092"/>
    <row r="20093"/>
    <row r="20094"/>
    <row r="20095"/>
    <row r="20096"/>
    <row r="20097"/>
    <row r="20098"/>
    <row r="20099"/>
    <row r="20100"/>
    <row r="20101"/>
    <row r="20102"/>
    <row r="20103"/>
    <row r="20104"/>
    <row r="20105"/>
    <row r="20106"/>
    <row r="20107"/>
    <row r="20108"/>
    <row r="20109"/>
    <row r="20110"/>
    <row r="20111"/>
    <row r="20112"/>
    <row r="20113"/>
    <row r="20114"/>
    <row r="20115"/>
    <row r="20116"/>
    <row r="20117"/>
    <row r="20118"/>
    <row r="20119"/>
    <row r="20120"/>
    <row r="20121"/>
    <row r="20122"/>
    <row r="20123"/>
    <row r="20124"/>
    <row r="20125"/>
    <row r="20126"/>
    <row r="20127"/>
    <row r="20128"/>
    <row r="20129"/>
    <row r="20130"/>
    <row r="20131"/>
    <row r="20132"/>
    <row r="20133"/>
    <row r="20134"/>
    <row r="20135"/>
    <row r="20136"/>
    <row r="20137"/>
    <row r="20138"/>
    <row r="20139"/>
    <row r="20140"/>
    <row r="20141"/>
    <row r="20142"/>
    <row r="20143"/>
    <row r="20144"/>
    <row r="20145"/>
    <row r="20146"/>
    <row r="20147"/>
    <row r="20148"/>
    <row r="20149"/>
    <row r="20150"/>
    <row r="20151"/>
    <row r="20152"/>
    <row r="20153"/>
    <row r="20154"/>
    <row r="20155"/>
    <row r="20156"/>
    <row r="20157"/>
    <row r="20158"/>
    <row r="20159"/>
    <row r="20160"/>
    <row r="20161"/>
    <row r="20162"/>
    <row r="20163"/>
    <row r="20164"/>
    <row r="20165"/>
    <row r="20166"/>
    <row r="20167"/>
    <row r="20168"/>
    <row r="20169"/>
    <row r="20170"/>
    <row r="20171"/>
    <row r="20172"/>
    <row r="20173"/>
    <row r="20174"/>
    <row r="20175"/>
    <row r="20176"/>
    <row r="20177"/>
    <row r="20178"/>
    <row r="20179"/>
    <row r="20180"/>
    <row r="20181"/>
    <row r="20182"/>
    <row r="20183"/>
    <row r="20184"/>
    <row r="20185"/>
    <row r="20186"/>
    <row r="20187"/>
    <row r="20188"/>
    <row r="20189"/>
    <row r="20190"/>
    <row r="20191"/>
    <row r="20192"/>
    <row r="20193"/>
    <row r="20194"/>
    <row r="20195"/>
    <row r="20196"/>
    <row r="20197"/>
    <row r="20198"/>
    <row r="20199"/>
    <row r="20200"/>
    <row r="20201"/>
    <row r="20202"/>
    <row r="20203"/>
    <row r="20204"/>
    <row r="20205"/>
    <row r="20206"/>
    <row r="20207"/>
    <row r="20208"/>
    <row r="20209"/>
    <row r="20210"/>
    <row r="20211"/>
    <row r="20212"/>
    <row r="20213"/>
    <row r="20214"/>
    <row r="20215"/>
    <row r="20216"/>
    <row r="20217"/>
    <row r="20218"/>
    <row r="20219"/>
    <row r="20220"/>
    <row r="20221"/>
    <row r="20222"/>
    <row r="20223"/>
    <row r="20224"/>
    <row r="20225"/>
    <row r="20226"/>
    <row r="20227"/>
    <row r="20228"/>
    <row r="20229"/>
    <row r="20230"/>
    <row r="20231"/>
    <row r="20232"/>
    <row r="20233"/>
    <row r="20234"/>
    <row r="20235"/>
    <row r="20236"/>
    <row r="20237"/>
    <row r="20238"/>
    <row r="20239"/>
    <row r="20240"/>
    <row r="20241"/>
    <row r="20242"/>
    <row r="20243"/>
    <row r="20244"/>
    <row r="20245"/>
    <row r="20246"/>
    <row r="20247"/>
    <row r="20248"/>
    <row r="20249"/>
    <row r="20250"/>
    <row r="20251"/>
    <row r="20252"/>
    <row r="20253"/>
    <row r="20254"/>
    <row r="20255"/>
    <row r="20256"/>
    <row r="20257"/>
    <row r="20258"/>
    <row r="20259"/>
    <row r="20260"/>
    <row r="20261"/>
    <row r="20262"/>
    <row r="20263"/>
    <row r="20264"/>
    <row r="20265"/>
    <row r="20266"/>
    <row r="20267"/>
    <row r="20268"/>
    <row r="20269"/>
    <row r="20270"/>
    <row r="20271"/>
    <row r="20272"/>
    <row r="20273"/>
    <row r="20274"/>
    <row r="20275"/>
    <row r="20276"/>
    <row r="20277"/>
    <row r="20278"/>
    <row r="20279"/>
    <row r="20280"/>
    <row r="20281"/>
    <row r="20282"/>
    <row r="20283"/>
    <row r="20284"/>
    <row r="20285"/>
    <row r="20286"/>
    <row r="20287"/>
    <row r="20288"/>
    <row r="20289"/>
    <row r="20290"/>
    <row r="20291"/>
    <row r="20292"/>
    <row r="20293"/>
    <row r="20294"/>
    <row r="20295"/>
    <row r="20296"/>
    <row r="20297"/>
    <row r="20298"/>
    <row r="20299"/>
    <row r="20300"/>
    <row r="20301"/>
    <row r="20302"/>
    <row r="20303"/>
    <row r="20304"/>
    <row r="20305"/>
    <row r="20306"/>
    <row r="20307"/>
    <row r="20308"/>
    <row r="20309"/>
    <row r="20310"/>
    <row r="20311"/>
    <row r="20312"/>
    <row r="20313"/>
    <row r="20314"/>
    <row r="20315"/>
    <row r="20316"/>
    <row r="20317"/>
    <row r="20318"/>
    <row r="20319"/>
    <row r="20320"/>
    <row r="20321"/>
    <row r="20322"/>
    <row r="20323"/>
    <row r="20324"/>
    <row r="20325"/>
    <row r="20326"/>
    <row r="20327"/>
    <row r="20328"/>
    <row r="20329"/>
    <row r="20330"/>
    <row r="20331"/>
    <row r="20332"/>
    <row r="20333"/>
    <row r="20334"/>
    <row r="20335"/>
    <row r="20336"/>
    <row r="20337"/>
    <row r="20338"/>
    <row r="20339"/>
    <row r="20340"/>
    <row r="20341"/>
    <row r="20342"/>
    <row r="20343"/>
    <row r="20344"/>
    <row r="20345"/>
    <row r="20346"/>
    <row r="20347"/>
    <row r="20348"/>
    <row r="20349"/>
    <row r="20350"/>
    <row r="20351"/>
    <row r="20352"/>
    <row r="20353"/>
    <row r="20354"/>
    <row r="20355"/>
    <row r="20356"/>
    <row r="20357"/>
    <row r="20358"/>
    <row r="20359"/>
    <row r="20360"/>
    <row r="20361"/>
    <row r="20362"/>
    <row r="20363"/>
    <row r="20364"/>
    <row r="20365"/>
    <row r="20366"/>
    <row r="20367"/>
    <row r="20368"/>
    <row r="20369"/>
    <row r="20370"/>
    <row r="20371"/>
    <row r="20372"/>
    <row r="20373"/>
    <row r="20374"/>
    <row r="20375"/>
    <row r="20376"/>
    <row r="20377"/>
    <row r="20378"/>
    <row r="20379"/>
    <row r="20380"/>
    <row r="20381"/>
    <row r="20382"/>
    <row r="20383"/>
    <row r="20384"/>
    <row r="20385"/>
    <row r="20386"/>
    <row r="20387"/>
    <row r="20388"/>
    <row r="20389"/>
    <row r="20390"/>
    <row r="20391"/>
    <row r="20392"/>
    <row r="20393"/>
    <row r="20394"/>
    <row r="20395"/>
    <row r="20396"/>
    <row r="20397"/>
    <row r="20398"/>
    <row r="20399"/>
    <row r="20400"/>
    <row r="20401"/>
    <row r="20402"/>
    <row r="20403"/>
    <row r="20404"/>
    <row r="20405"/>
    <row r="20406"/>
    <row r="20407"/>
    <row r="20408"/>
    <row r="20409"/>
    <row r="20410"/>
    <row r="20411"/>
    <row r="20412"/>
    <row r="20413"/>
    <row r="20414"/>
    <row r="20415"/>
    <row r="20416"/>
    <row r="20417"/>
    <row r="20418"/>
    <row r="20419"/>
    <row r="20420"/>
    <row r="20421"/>
    <row r="20422"/>
    <row r="20423"/>
    <row r="20424"/>
    <row r="20425"/>
    <row r="20426"/>
    <row r="20427"/>
    <row r="20428"/>
    <row r="20429"/>
    <row r="20430"/>
    <row r="20431"/>
    <row r="20432"/>
    <row r="20433"/>
    <row r="20434"/>
    <row r="20435"/>
    <row r="20436"/>
    <row r="20437"/>
    <row r="20438"/>
    <row r="20439"/>
    <row r="20440"/>
    <row r="20441"/>
    <row r="20442"/>
    <row r="20443"/>
    <row r="20444"/>
    <row r="20445"/>
    <row r="20446"/>
    <row r="20447"/>
    <row r="20448"/>
    <row r="20449"/>
    <row r="20450"/>
    <row r="20451"/>
    <row r="20452"/>
    <row r="20453"/>
    <row r="20454"/>
    <row r="20455"/>
    <row r="20456"/>
    <row r="20457"/>
    <row r="20458"/>
    <row r="20459"/>
    <row r="20460"/>
    <row r="20461"/>
    <row r="20462"/>
    <row r="20463"/>
    <row r="20464"/>
    <row r="20465"/>
    <row r="20466"/>
    <row r="20467"/>
    <row r="20468"/>
    <row r="20469"/>
    <row r="20470"/>
    <row r="20471"/>
    <row r="20472"/>
    <row r="20473"/>
    <row r="20474"/>
    <row r="20475"/>
    <row r="20476"/>
    <row r="20477"/>
    <row r="20478"/>
    <row r="20479"/>
    <row r="20480"/>
    <row r="20481"/>
    <row r="20482"/>
    <row r="20483"/>
    <row r="20484"/>
    <row r="20485"/>
    <row r="20486"/>
    <row r="20487"/>
    <row r="20488"/>
    <row r="20489"/>
    <row r="20490"/>
    <row r="20491"/>
    <row r="20492"/>
    <row r="20493"/>
    <row r="20494"/>
    <row r="20495"/>
    <row r="20496"/>
    <row r="20497"/>
    <row r="20498"/>
    <row r="20499"/>
    <row r="20500"/>
    <row r="20501"/>
    <row r="20502"/>
    <row r="20503"/>
    <row r="20504"/>
    <row r="20505"/>
    <row r="20506"/>
    <row r="20507"/>
    <row r="20508"/>
    <row r="20509"/>
    <row r="20510"/>
    <row r="20511"/>
    <row r="20512"/>
    <row r="20513"/>
    <row r="20514"/>
    <row r="20515"/>
    <row r="20516"/>
    <row r="20517"/>
    <row r="20518"/>
    <row r="20519"/>
    <row r="20520"/>
    <row r="20521"/>
    <row r="20522"/>
    <row r="20523"/>
    <row r="20524"/>
    <row r="20525"/>
    <row r="20526"/>
    <row r="20527"/>
    <row r="20528"/>
    <row r="20529"/>
    <row r="20530"/>
    <row r="20531"/>
    <row r="20532"/>
    <row r="20533"/>
    <row r="20534"/>
    <row r="20535"/>
    <row r="20536"/>
    <row r="20537"/>
    <row r="20538"/>
    <row r="20539"/>
    <row r="20540"/>
    <row r="20541"/>
    <row r="20542"/>
    <row r="20543"/>
    <row r="20544"/>
    <row r="20545"/>
    <row r="20546"/>
    <row r="20547"/>
    <row r="20548"/>
    <row r="20549"/>
    <row r="20550"/>
    <row r="20551"/>
    <row r="20552"/>
    <row r="20553"/>
    <row r="20554"/>
    <row r="20555"/>
    <row r="20556"/>
    <row r="20557"/>
    <row r="20558"/>
    <row r="20559"/>
    <row r="20560"/>
    <row r="20561"/>
    <row r="20562"/>
    <row r="20563"/>
    <row r="20564"/>
    <row r="20565"/>
    <row r="20566"/>
    <row r="20567"/>
    <row r="20568"/>
    <row r="20569"/>
    <row r="20570"/>
    <row r="20571"/>
    <row r="20572"/>
    <row r="20573"/>
    <row r="20574"/>
    <row r="20575"/>
    <row r="20576"/>
    <row r="20577"/>
    <row r="20578"/>
    <row r="20579"/>
    <row r="20580"/>
    <row r="20581"/>
    <row r="20582"/>
    <row r="20583"/>
    <row r="20584"/>
    <row r="20585"/>
    <row r="20586"/>
    <row r="20587"/>
    <row r="20588"/>
    <row r="20589"/>
    <row r="20590"/>
    <row r="20591"/>
    <row r="20592"/>
    <row r="20593"/>
    <row r="20594"/>
    <row r="20595"/>
    <row r="20596"/>
    <row r="20597"/>
    <row r="20598"/>
    <row r="20599"/>
    <row r="20600"/>
    <row r="20601"/>
    <row r="20602"/>
    <row r="20603"/>
    <row r="20604"/>
    <row r="20605"/>
    <row r="20606"/>
    <row r="20607"/>
    <row r="20608"/>
    <row r="20609"/>
    <row r="20610"/>
    <row r="20611"/>
    <row r="20612"/>
    <row r="20613"/>
    <row r="20614"/>
    <row r="20615"/>
    <row r="20616"/>
    <row r="20617"/>
    <row r="20618"/>
    <row r="20619"/>
    <row r="20620"/>
    <row r="20621"/>
    <row r="20622"/>
    <row r="20623"/>
    <row r="20624"/>
    <row r="20625"/>
    <row r="20626"/>
    <row r="20627"/>
    <row r="20628"/>
    <row r="20629"/>
    <row r="20630"/>
    <row r="20631"/>
    <row r="20632"/>
    <row r="20633"/>
    <row r="20634"/>
    <row r="20635"/>
    <row r="20636"/>
    <row r="20637"/>
    <row r="20638"/>
    <row r="20639"/>
    <row r="20640"/>
    <row r="20641"/>
    <row r="20642"/>
    <row r="20643"/>
    <row r="20644"/>
    <row r="20645"/>
    <row r="20646"/>
    <row r="20647"/>
    <row r="20648"/>
    <row r="20649"/>
    <row r="20650"/>
    <row r="20651"/>
    <row r="20652"/>
    <row r="20653"/>
    <row r="20654"/>
    <row r="20655"/>
    <row r="20656"/>
    <row r="20657"/>
    <row r="20658"/>
    <row r="20659"/>
    <row r="20660"/>
    <row r="20661"/>
    <row r="20662"/>
    <row r="20663"/>
    <row r="20664"/>
    <row r="20665"/>
    <row r="20666"/>
    <row r="20667"/>
    <row r="20668"/>
    <row r="20669"/>
    <row r="20670"/>
    <row r="20671"/>
    <row r="20672"/>
    <row r="20673"/>
    <row r="20674"/>
    <row r="20675"/>
    <row r="20676"/>
    <row r="20677"/>
    <row r="20678"/>
    <row r="20679"/>
    <row r="20680"/>
    <row r="20681"/>
    <row r="20682"/>
    <row r="20683"/>
    <row r="20684"/>
    <row r="20685"/>
    <row r="20686"/>
    <row r="20687"/>
    <row r="20688"/>
    <row r="20689"/>
    <row r="20690"/>
    <row r="20691"/>
    <row r="20692"/>
    <row r="20693"/>
    <row r="20694"/>
    <row r="20695"/>
    <row r="20696"/>
    <row r="20697"/>
    <row r="20698"/>
    <row r="20699"/>
    <row r="20700"/>
    <row r="20701"/>
    <row r="20702"/>
    <row r="20703"/>
    <row r="20704"/>
    <row r="20705"/>
    <row r="20706"/>
    <row r="20707"/>
    <row r="20708"/>
    <row r="20709"/>
    <row r="20710"/>
    <row r="20711"/>
    <row r="20712"/>
    <row r="20713"/>
    <row r="20714"/>
    <row r="20715"/>
    <row r="20716"/>
    <row r="20717"/>
    <row r="20718"/>
    <row r="20719"/>
    <row r="20720"/>
    <row r="20721"/>
    <row r="20722"/>
    <row r="20723"/>
    <row r="20724"/>
    <row r="20725"/>
    <row r="20726"/>
    <row r="20727"/>
    <row r="20728"/>
    <row r="20729"/>
    <row r="20730"/>
    <row r="20731"/>
    <row r="20732"/>
    <row r="20733"/>
    <row r="20734"/>
    <row r="20735"/>
    <row r="20736"/>
    <row r="20737"/>
    <row r="20738"/>
    <row r="20739"/>
    <row r="20740"/>
    <row r="20741"/>
    <row r="20742"/>
    <row r="20743"/>
    <row r="20744"/>
    <row r="20745"/>
    <row r="20746"/>
    <row r="20747"/>
    <row r="20748"/>
    <row r="20749"/>
    <row r="20750"/>
    <row r="20751"/>
    <row r="20752"/>
    <row r="20753"/>
    <row r="20754"/>
    <row r="20755"/>
    <row r="20756"/>
    <row r="20757"/>
    <row r="20758"/>
    <row r="20759"/>
    <row r="20760"/>
    <row r="20761"/>
    <row r="20762"/>
    <row r="20763"/>
    <row r="20764"/>
    <row r="20765"/>
    <row r="20766"/>
    <row r="20767"/>
    <row r="20768"/>
    <row r="20769"/>
    <row r="20770"/>
    <row r="20771"/>
    <row r="20772"/>
    <row r="20773"/>
    <row r="20774"/>
    <row r="20775"/>
    <row r="20776"/>
    <row r="20777"/>
    <row r="20778"/>
    <row r="20779"/>
    <row r="20780"/>
    <row r="20781"/>
    <row r="20782"/>
    <row r="20783"/>
    <row r="20784"/>
    <row r="20785"/>
    <row r="20786"/>
    <row r="20787"/>
    <row r="20788"/>
    <row r="20789"/>
    <row r="20790"/>
    <row r="20791"/>
    <row r="20792"/>
    <row r="20793"/>
    <row r="20794"/>
    <row r="20795"/>
    <row r="20796"/>
    <row r="20797"/>
    <row r="20798"/>
    <row r="20799"/>
    <row r="20800"/>
    <row r="20801"/>
    <row r="20802"/>
    <row r="20803"/>
    <row r="20804"/>
    <row r="20805"/>
    <row r="20806"/>
    <row r="20807"/>
    <row r="20808"/>
    <row r="20809"/>
    <row r="20810"/>
    <row r="20811"/>
    <row r="20812"/>
    <row r="20813"/>
    <row r="20814"/>
    <row r="20815"/>
    <row r="20816"/>
    <row r="20817"/>
    <row r="20818"/>
    <row r="20819"/>
    <row r="20820"/>
    <row r="20821"/>
    <row r="20822"/>
    <row r="20823"/>
    <row r="20824"/>
    <row r="20825"/>
    <row r="20826"/>
    <row r="20827"/>
    <row r="20828"/>
    <row r="20829"/>
    <row r="20830"/>
    <row r="20831"/>
    <row r="20832"/>
    <row r="20833"/>
    <row r="20834"/>
    <row r="20835"/>
    <row r="20836"/>
    <row r="20837"/>
    <row r="20838"/>
    <row r="20839"/>
    <row r="20840"/>
    <row r="20841"/>
    <row r="20842"/>
    <row r="20843"/>
    <row r="20844"/>
    <row r="20845"/>
    <row r="20846"/>
    <row r="20847"/>
    <row r="20848"/>
    <row r="20849"/>
    <row r="20850"/>
    <row r="20851"/>
    <row r="20852"/>
    <row r="20853"/>
    <row r="20854"/>
    <row r="20855"/>
    <row r="20856"/>
    <row r="20857"/>
    <row r="20858"/>
    <row r="20859"/>
    <row r="20860"/>
    <row r="20861"/>
    <row r="20862"/>
    <row r="20863"/>
    <row r="20864"/>
    <row r="20865"/>
    <row r="20866"/>
    <row r="20867"/>
    <row r="20868"/>
    <row r="20869"/>
    <row r="20870"/>
    <row r="20871"/>
    <row r="20872"/>
    <row r="20873"/>
    <row r="20874"/>
    <row r="20875"/>
    <row r="20876"/>
    <row r="20877"/>
    <row r="20878"/>
    <row r="20879"/>
    <row r="20880"/>
    <row r="20881"/>
    <row r="20882"/>
    <row r="20883"/>
    <row r="20884"/>
    <row r="20885"/>
    <row r="20886"/>
    <row r="20887"/>
    <row r="20888"/>
    <row r="20889"/>
    <row r="20890"/>
    <row r="20891"/>
    <row r="20892"/>
    <row r="20893"/>
    <row r="20894"/>
    <row r="20895"/>
    <row r="20896"/>
    <row r="20897"/>
    <row r="20898"/>
    <row r="20899"/>
    <row r="20900"/>
    <row r="20901"/>
    <row r="20902"/>
    <row r="20903"/>
    <row r="20904"/>
    <row r="20905"/>
    <row r="20906"/>
    <row r="20907"/>
    <row r="20908"/>
    <row r="20909"/>
    <row r="20910"/>
    <row r="20911"/>
    <row r="20912"/>
    <row r="20913"/>
    <row r="20914"/>
    <row r="20915"/>
    <row r="20916"/>
    <row r="20917"/>
    <row r="20918"/>
    <row r="20919"/>
    <row r="20920"/>
    <row r="20921"/>
    <row r="20922"/>
    <row r="20923"/>
    <row r="20924"/>
    <row r="20925"/>
    <row r="20926"/>
    <row r="20927"/>
    <row r="20928"/>
    <row r="20929"/>
    <row r="20930"/>
    <row r="20931"/>
    <row r="20932"/>
    <row r="20933"/>
    <row r="20934"/>
    <row r="20935"/>
    <row r="20936"/>
    <row r="20937"/>
    <row r="20938"/>
    <row r="20939"/>
    <row r="20940"/>
    <row r="20941"/>
    <row r="20942"/>
    <row r="20943"/>
    <row r="20944"/>
    <row r="20945"/>
    <row r="20946"/>
    <row r="20947"/>
    <row r="20948"/>
    <row r="20949"/>
    <row r="20950"/>
    <row r="20951"/>
    <row r="20952"/>
    <row r="20953"/>
    <row r="20954"/>
    <row r="20955"/>
    <row r="20956"/>
    <row r="20957"/>
    <row r="20958"/>
    <row r="20959"/>
    <row r="20960"/>
    <row r="20961"/>
    <row r="20962"/>
    <row r="20963"/>
    <row r="20964"/>
    <row r="20965"/>
    <row r="20966"/>
    <row r="20967"/>
    <row r="20968"/>
    <row r="20969"/>
    <row r="20970"/>
    <row r="20971"/>
    <row r="20972"/>
    <row r="20973"/>
    <row r="20974"/>
    <row r="20975"/>
    <row r="20976"/>
    <row r="20977"/>
    <row r="20978"/>
    <row r="20979"/>
    <row r="20980"/>
    <row r="20981"/>
    <row r="20982"/>
    <row r="20983"/>
    <row r="20984"/>
    <row r="20985"/>
    <row r="20986"/>
    <row r="20987"/>
    <row r="20988"/>
    <row r="20989"/>
    <row r="20990"/>
    <row r="20991"/>
    <row r="20992"/>
    <row r="20993"/>
    <row r="20994"/>
    <row r="20995"/>
    <row r="20996"/>
    <row r="20997"/>
    <row r="20998"/>
    <row r="20999"/>
    <row r="21000"/>
    <row r="21001"/>
    <row r="21002"/>
    <row r="21003"/>
    <row r="21004"/>
    <row r="21005"/>
    <row r="21006"/>
    <row r="21007"/>
    <row r="21008"/>
    <row r="21009"/>
    <row r="21010"/>
    <row r="21011"/>
    <row r="21012"/>
    <row r="21013"/>
    <row r="21014"/>
    <row r="21015"/>
    <row r="21016"/>
    <row r="21017"/>
    <row r="21018"/>
    <row r="21019"/>
    <row r="21020"/>
    <row r="21021"/>
    <row r="21022"/>
    <row r="21023"/>
    <row r="21024"/>
    <row r="21025"/>
    <row r="21026"/>
    <row r="21027"/>
    <row r="21028"/>
    <row r="21029"/>
    <row r="21030"/>
    <row r="21031"/>
    <row r="21032"/>
    <row r="21033"/>
    <row r="21034"/>
    <row r="21035"/>
    <row r="21036"/>
    <row r="21037"/>
    <row r="21038"/>
    <row r="21039"/>
    <row r="21040"/>
    <row r="21041"/>
    <row r="21042"/>
    <row r="21043"/>
    <row r="21044"/>
    <row r="21045"/>
    <row r="21046"/>
    <row r="21047"/>
    <row r="21048"/>
    <row r="21049"/>
    <row r="21050"/>
    <row r="21051"/>
    <row r="21052"/>
    <row r="21053"/>
    <row r="21054"/>
    <row r="21055"/>
    <row r="21056"/>
    <row r="21057"/>
    <row r="21058"/>
    <row r="21059"/>
    <row r="21060"/>
    <row r="21061"/>
    <row r="21062"/>
    <row r="21063"/>
    <row r="21064"/>
    <row r="21065"/>
    <row r="21066"/>
    <row r="21067"/>
    <row r="21068"/>
    <row r="21069"/>
    <row r="21070"/>
    <row r="21071"/>
    <row r="21072"/>
    <row r="21073"/>
    <row r="21074"/>
    <row r="21075"/>
    <row r="21076"/>
    <row r="21077"/>
    <row r="21078"/>
    <row r="21079"/>
    <row r="21080"/>
    <row r="21081"/>
    <row r="21082"/>
    <row r="21083"/>
    <row r="21084"/>
    <row r="21085"/>
    <row r="21086"/>
    <row r="21087"/>
    <row r="21088"/>
    <row r="21089"/>
    <row r="21090"/>
    <row r="21091"/>
    <row r="21092"/>
    <row r="21093"/>
    <row r="21094"/>
    <row r="21095"/>
    <row r="21096"/>
    <row r="21097"/>
    <row r="21098"/>
    <row r="21099"/>
    <row r="21100"/>
    <row r="21101"/>
    <row r="21102"/>
    <row r="21103"/>
    <row r="21104"/>
    <row r="21105"/>
    <row r="21106"/>
    <row r="21107"/>
    <row r="21108"/>
    <row r="21109"/>
    <row r="21110"/>
    <row r="21111"/>
    <row r="21112"/>
    <row r="21113"/>
    <row r="21114"/>
    <row r="21115"/>
    <row r="21116"/>
    <row r="21117"/>
    <row r="21118"/>
    <row r="21119"/>
    <row r="21120"/>
    <row r="21121"/>
    <row r="21122"/>
    <row r="21123"/>
    <row r="21124"/>
    <row r="21125"/>
    <row r="21126"/>
    <row r="21127"/>
    <row r="21128"/>
    <row r="21129"/>
    <row r="21130"/>
    <row r="21131"/>
    <row r="21132"/>
    <row r="21133"/>
    <row r="21134"/>
    <row r="21135"/>
    <row r="21136"/>
    <row r="21137"/>
    <row r="21138"/>
    <row r="21139"/>
    <row r="21140"/>
    <row r="21141"/>
    <row r="21142"/>
    <row r="21143"/>
    <row r="21144"/>
    <row r="21145"/>
    <row r="21146"/>
    <row r="21147"/>
    <row r="21148"/>
    <row r="21149"/>
    <row r="21150"/>
    <row r="21151"/>
    <row r="21152"/>
    <row r="21153"/>
    <row r="21154"/>
    <row r="21155"/>
    <row r="21156"/>
    <row r="21157"/>
    <row r="21158"/>
    <row r="21159"/>
    <row r="21160"/>
    <row r="21161"/>
    <row r="21162"/>
    <row r="21163"/>
    <row r="21164"/>
    <row r="21165"/>
    <row r="21166"/>
    <row r="21167"/>
    <row r="21168"/>
    <row r="21169"/>
    <row r="21170"/>
    <row r="21171"/>
    <row r="21172"/>
    <row r="21173"/>
    <row r="21174"/>
    <row r="21175"/>
    <row r="21176"/>
    <row r="21177"/>
    <row r="21178"/>
    <row r="21179"/>
    <row r="21180"/>
    <row r="21181"/>
    <row r="21182"/>
    <row r="21183"/>
    <row r="21184"/>
    <row r="21185"/>
    <row r="21186"/>
    <row r="21187"/>
    <row r="21188"/>
    <row r="21189"/>
    <row r="21190"/>
    <row r="21191"/>
    <row r="21192"/>
    <row r="21193"/>
    <row r="21194"/>
    <row r="21195"/>
    <row r="21196"/>
    <row r="21197"/>
    <row r="21198"/>
    <row r="21199"/>
    <row r="21200"/>
    <row r="21201"/>
    <row r="21202"/>
    <row r="21203"/>
    <row r="21204"/>
    <row r="21205"/>
    <row r="21206"/>
    <row r="21207"/>
    <row r="21208"/>
    <row r="21209"/>
    <row r="21210"/>
    <row r="21211"/>
    <row r="21212"/>
    <row r="21213"/>
    <row r="21214"/>
    <row r="21215"/>
    <row r="21216"/>
    <row r="21217"/>
    <row r="21218"/>
    <row r="21219"/>
    <row r="21220"/>
    <row r="21221"/>
    <row r="21222"/>
    <row r="21223"/>
    <row r="21224"/>
    <row r="21225"/>
    <row r="21226"/>
    <row r="21227"/>
    <row r="21228"/>
    <row r="21229"/>
    <row r="21230"/>
    <row r="21231"/>
    <row r="21232"/>
    <row r="21233"/>
    <row r="21234"/>
    <row r="21235"/>
    <row r="21236"/>
    <row r="21237"/>
    <row r="21238"/>
    <row r="21239"/>
    <row r="21240"/>
    <row r="21241"/>
    <row r="21242"/>
    <row r="21243"/>
    <row r="21244"/>
    <row r="21245"/>
    <row r="21246"/>
    <row r="21247"/>
    <row r="21248"/>
    <row r="21249"/>
    <row r="21250"/>
    <row r="21251"/>
    <row r="21252"/>
    <row r="21253"/>
    <row r="21254"/>
    <row r="21255"/>
    <row r="21256"/>
    <row r="21257"/>
    <row r="21258"/>
    <row r="21259"/>
    <row r="21260"/>
    <row r="21261"/>
    <row r="21262"/>
    <row r="21263"/>
    <row r="21264"/>
    <row r="21265"/>
    <row r="21266"/>
    <row r="21267"/>
    <row r="21268"/>
    <row r="21269"/>
    <row r="21270"/>
    <row r="21271"/>
    <row r="21272"/>
    <row r="21273"/>
    <row r="21274"/>
    <row r="21275"/>
    <row r="21276"/>
    <row r="21277"/>
    <row r="21278"/>
    <row r="21279"/>
    <row r="21280"/>
    <row r="21281"/>
    <row r="21282"/>
    <row r="21283"/>
    <row r="21284"/>
    <row r="21285"/>
    <row r="21286"/>
    <row r="21287"/>
    <row r="21288"/>
    <row r="21289"/>
    <row r="21290"/>
    <row r="21291"/>
    <row r="21292"/>
    <row r="21293"/>
    <row r="21294"/>
    <row r="21295"/>
    <row r="21296"/>
    <row r="21297"/>
    <row r="21298"/>
    <row r="21299"/>
    <row r="21300"/>
    <row r="21301"/>
    <row r="21302"/>
    <row r="21303"/>
    <row r="21304"/>
    <row r="21305"/>
    <row r="21306"/>
    <row r="21307"/>
    <row r="21308"/>
    <row r="21309"/>
    <row r="21310"/>
    <row r="21311"/>
    <row r="21312"/>
    <row r="21313"/>
    <row r="21314"/>
    <row r="21315"/>
    <row r="21316"/>
    <row r="21317"/>
    <row r="21318"/>
    <row r="21319"/>
    <row r="21320"/>
    <row r="21321"/>
    <row r="21322"/>
    <row r="21323"/>
    <row r="21324"/>
    <row r="21325"/>
    <row r="21326"/>
    <row r="21327"/>
    <row r="21328"/>
    <row r="21329"/>
    <row r="21330"/>
    <row r="21331"/>
    <row r="21332"/>
    <row r="21333"/>
    <row r="21334"/>
    <row r="21335"/>
    <row r="21336"/>
    <row r="21337"/>
    <row r="21338"/>
    <row r="21339"/>
    <row r="21340"/>
    <row r="21341"/>
    <row r="21342"/>
    <row r="21343"/>
    <row r="21344"/>
    <row r="21345"/>
    <row r="21346"/>
    <row r="21347"/>
    <row r="21348"/>
    <row r="21349"/>
    <row r="21350"/>
    <row r="21351"/>
    <row r="21352"/>
    <row r="21353"/>
    <row r="21354"/>
    <row r="21355"/>
    <row r="21356"/>
    <row r="21357"/>
    <row r="21358"/>
    <row r="21359"/>
    <row r="21360"/>
    <row r="21361"/>
    <row r="21362"/>
    <row r="21363"/>
    <row r="21364"/>
    <row r="21365"/>
    <row r="21366"/>
    <row r="21367"/>
    <row r="21368"/>
    <row r="21369"/>
    <row r="21370"/>
    <row r="21371"/>
    <row r="21372"/>
    <row r="21373"/>
    <row r="21374"/>
    <row r="21375"/>
    <row r="21376"/>
    <row r="21377"/>
    <row r="21378"/>
    <row r="21379"/>
    <row r="21380"/>
    <row r="21381"/>
    <row r="21382"/>
    <row r="21383"/>
    <row r="21384"/>
    <row r="21385"/>
    <row r="21386"/>
    <row r="21387"/>
    <row r="21388"/>
    <row r="21389"/>
    <row r="21390"/>
    <row r="21391"/>
    <row r="21392"/>
    <row r="21393"/>
    <row r="21394"/>
    <row r="21395"/>
    <row r="21396"/>
    <row r="21397"/>
    <row r="21398"/>
    <row r="21399"/>
    <row r="21400"/>
    <row r="21401"/>
    <row r="21402"/>
    <row r="21403"/>
    <row r="21404"/>
    <row r="21405"/>
    <row r="21406"/>
    <row r="21407"/>
    <row r="21408"/>
    <row r="21409"/>
    <row r="21410"/>
    <row r="21411"/>
    <row r="21412"/>
    <row r="21413"/>
    <row r="21414"/>
    <row r="21415"/>
    <row r="21416"/>
    <row r="21417"/>
    <row r="21418"/>
    <row r="21419"/>
    <row r="21420"/>
    <row r="21421"/>
    <row r="21422"/>
    <row r="21423"/>
    <row r="21424"/>
    <row r="21425"/>
    <row r="21426"/>
    <row r="21427"/>
    <row r="21428"/>
    <row r="21429"/>
    <row r="21430"/>
    <row r="21431"/>
    <row r="21432"/>
    <row r="21433"/>
    <row r="21434"/>
    <row r="21435"/>
    <row r="21436"/>
    <row r="21437"/>
    <row r="21438"/>
    <row r="21439"/>
    <row r="21440"/>
    <row r="21441"/>
    <row r="21442"/>
    <row r="21443"/>
    <row r="21444"/>
    <row r="21445"/>
    <row r="21446"/>
    <row r="21447"/>
    <row r="21448"/>
    <row r="21449"/>
    <row r="21450"/>
    <row r="21451"/>
    <row r="21452"/>
    <row r="21453"/>
    <row r="21454"/>
    <row r="21455"/>
    <row r="21456"/>
    <row r="21457"/>
    <row r="21458"/>
    <row r="21459"/>
    <row r="21460"/>
    <row r="21461"/>
    <row r="21462"/>
    <row r="21463"/>
    <row r="21464"/>
    <row r="21465"/>
    <row r="21466"/>
    <row r="21467"/>
    <row r="21468"/>
    <row r="21469"/>
    <row r="21470"/>
    <row r="21471"/>
    <row r="21472"/>
    <row r="21473"/>
    <row r="21474"/>
    <row r="21475"/>
    <row r="21476"/>
    <row r="21477"/>
    <row r="21478"/>
    <row r="21479"/>
    <row r="21480"/>
    <row r="21481"/>
    <row r="21482"/>
    <row r="21483"/>
    <row r="21484"/>
    <row r="21485"/>
    <row r="21486"/>
    <row r="21487"/>
    <row r="21488"/>
    <row r="21489"/>
    <row r="21490"/>
    <row r="21491"/>
    <row r="21492"/>
    <row r="21493"/>
    <row r="21494"/>
    <row r="21495"/>
    <row r="21496"/>
    <row r="21497"/>
    <row r="21498"/>
    <row r="21499"/>
    <row r="21500"/>
    <row r="21501"/>
    <row r="21502"/>
    <row r="21503"/>
    <row r="21504"/>
    <row r="21505"/>
    <row r="21506"/>
    <row r="21507"/>
    <row r="21508"/>
    <row r="21509"/>
    <row r="21510"/>
    <row r="21511"/>
    <row r="21512"/>
    <row r="21513"/>
    <row r="21514"/>
    <row r="21515"/>
    <row r="21516"/>
    <row r="21517"/>
    <row r="21518"/>
    <row r="21519"/>
    <row r="21520"/>
    <row r="21521"/>
    <row r="21522"/>
    <row r="21523"/>
    <row r="21524"/>
    <row r="21525"/>
    <row r="21526"/>
    <row r="21527"/>
    <row r="21528"/>
    <row r="21529"/>
    <row r="21530"/>
    <row r="21531"/>
    <row r="21532"/>
    <row r="21533"/>
    <row r="21534"/>
    <row r="21535"/>
    <row r="21536"/>
    <row r="21537"/>
    <row r="21538"/>
    <row r="21539"/>
    <row r="21540"/>
    <row r="21541"/>
    <row r="21542"/>
    <row r="21543"/>
    <row r="21544"/>
    <row r="21545"/>
    <row r="21546"/>
    <row r="21547"/>
    <row r="21548"/>
    <row r="21549"/>
    <row r="21550"/>
    <row r="21551"/>
    <row r="21552"/>
    <row r="21553"/>
    <row r="21554"/>
    <row r="21555"/>
    <row r="21556"/>
    <row r="21557"/>
    <row r="21558"/>
    <row r="21559"/>
    <row r="21560"/>
    <row r="21561"/>
    <row r="21562"/>
    <row r="21563"/>
    <row r="21564"/>
    <row r="21565"/>
    <row r="21566"/>
    <row r="21567"/>
    <row r="21568"/>
    <row r="21569"/>
    <row r="21570"/>
    <row r="21571"/>
    <row r="21572"/>
    <row r="21573"/>
    <row r="21574"/>
    <row r="21575"/>
    <row r="21576"/>
    <row r="21577"/>
    <row r="21578"/>
    <row r="21579"/>
    <row r="21580"/>
    <row r="21581"/>
    <row r="21582"/>
    <row r="21583"/>
    <row r="21584"/>
    <row r="21585"/>
    <row r="21586"/>
    <row r="21587"/>
    <row r="21588"/>
    <row r="21589"/>
    <row r="21590"/>
    <row r="21591"/>
    <row r="21592"/>
    <row r="21593"/>
    <row r="21594"/>
    <row r="21595"/>
    <row r="21596"/>
    <row r="21597"/>
    <row r="21598"/>
    <row r="21599"/>
    <row r="21600"/>
    <row r="21601"/>
    <row r="21602"/>
    <row r="21603"/>
    <row r="21604"/>
    <row r="21605"/>
    <row r="21606"/>
    <row r="21607"/>
    <row r="21608"/>
    <row r="21609"/>
    <row r="21610"/>
    <row r="21611"/>
    <row r="21612"/>
    <row r="21613"/>
    <row r="21614"/>
    <row r="21615"/>
    <row r="21616"/>
    <row r="21617"/>
    <row r="21618"/>
    <row r="21619"/>
    <row r="21620"/>
    <row r="21621"/>
    <row r="21622"/>
    <row r="21623"/>
    <row r="21624"/>
    <row r="21625"/>
    <row r="21626"/>
    <row r="21627"/>
    <row r="21628"/>
    <row r="21629"/>
    <row r="21630"/>
    <row r="21631"/>
    <row r="21632"/>
    <row r="21633"/>
    <row r="21634"/>
    <row r="21635"/>
    <row r="21636"/>
    <row r="21637"/>
    <row r="21638"/>
    <row r="21639"/>
    <row r="21640"/>
    <row r="21641"/>
    <row r="21642"/>
    <row r="21643"/>
    <row r="21644"/>
    <row r="21645"/>
    <row r="21646"/>
    <row r="21647"/>
    <row r="21648"/>
    <row r="21649"/>
    <row r="21650"/>
    <row r="21651"/>
    <row r="21652"/>
    <row r="21653"/>
    <row r="21654"/>
    <row r="21655"/>
    <row r="21656"/>
    <row r="21657"/>
    <row r="21658"/>
    <row r="21659"/>
    <row r="21660"/>
    <row r="21661"/>
    <row r="21662"/>
    <row r="21663"/>
    <row r="21664"/>
    <row r="21665"/>
    <row r="21666"/>
    <row r="21667"/>
    <row r="21668"/>
    <row r="21669"/>
    <row r="21670"/>
    <row r="21671"/>
    <row r="21672"/>
    <row r="21673"/>
    <row r="21674"/>
    <row r="21675"/>
    <row r="21676"/>
    <row r="21677"/>
    <row r="21678"/>
    <row r="21679"/>
    <row r="21680"/>
    <row r="21681"/>
    <row r="21682"/>
    <row r="21683"/>
    <row r="21684"/>
    <row r="21685"/>
    <row r="21686"/>
    <row r="21687"/>
    <row r="21688"/>
    <row r="21689"/>
    <row r="21690"/>
    <row r="21691"/>
    <row r="21692"/>
    <row r="21693"/>
    <row r="21694"/>
    <row r="21695"/>
    <row r="21696"/>
    <row r="21697"/>
    <row r="21698"/>
    <row r="21699"/>
    <row r="21700"/>
    <row r="21701"/>
    <row r="21702"/>
    <row r="21703"/>
    <row r="21704"/>
    <row r="21705"/>
    <row r="21706"/>
    <row r="21707"/>
    <row r="21708"/>
    <row r="21709"/>
    <row r="21710"/>
    <row r="21711"/>
    <row r="21712"/>
    <row r="21713"/>
    <row r="21714"/>
    <row r="21715"/>
    <row r="21716"/>
    <row r="21717"/>
    <row r="21718"/>
    <row r="21719"/>
    <row r="21720"/>
    <row r="21721"/>
    <row r="21722"/>
    <row r="21723"/>
    <row r="21724"/>
    <row r="21725"/>
    <row r="21726"/>
    <row r="21727"/>
    <row r="21728"/>
    <row r="21729"/>
    <row r="21730"/>
    <row r="21731"/>
    <row r="21732"/>
    <row r="21733"/>
    <row r="21734"/>
    <row r="21735"/>
    <row r="21736"/>
    <row r="21737"/>
    <row r="21738"/>
    <row r="21739"/>
    <row r="21740"/>
    <row r="21741"/>
    <row r="21742"/>
    <row r="21743"/>
    <row r="21744"/>
    <row r="21745"/>
    <row r="21746"/>
    <row r="21747"/>
    <row r="21748"/>
    <row r="21749"/>
    <row r="21750"/>
    <row r="21751"/>
    <row r="21752"/>
    <row r="21753"/>
    <row r="21754"/>
    <row r="21755"/>
    <row r="21756"/>
    <row r="21757"/>
    <row r="21758"/>
    <row r="21759"/>
    <row r="21760"/>
    <row r="21761"/>
    <row r="21762"/>
    <row r="21763"/>
    <row r="21764"/>
    <row r="21765"/>
    <row r="21766"/>
    <row r="21767"/>
    <row r="21768"/>
    <row r="21769"/>
    <row r="21770"/>
    <row r="21771"/>
    <row r="21772"/>
    <row r="21773"/>
    <row r="21774"/>
    <row r="21775"/>
    <row r="21776"/>
    <row r="21777"/>
    <row r="21778"/>
    <row r="21779"/>
    <row r="21780"/>
    <row r="21781"/>
    <row r="21782"/>
    <row r="21783"/>
    <row r="21784"/>
    <row r="21785"/>
    <row r="21786"/>
    <row r="21787"/>
    <row r="21788"/>
    <row r="21789"/>
    <row r="21790"/>
    <row r="21791"/>
    <row r="21792"/>
    <row r="21793"/>
    <row r="21794"/>
    <row r="21795"/>
    <row r="21796"/>
    <row r="21797"/>
    <row r="21798"/>
    <row r="21799"/>
    <row r="21800"/>
    <row r="21801"/>
    <row r="21802"/>
    <row r="21803"/>
    <row r="21804"/>
    <row r="21805"/>
    <row r="21806"/>
    <row r="21807"/>
    <row r="21808"/>
    <row r="21809"/>
    <row r="21810"/>
    <row r="21811"/>
    <row r="21812"/>
    <row r="21813"/>
    <row r="21814"/>
    <row r="21815"/>
    <row r="21816"/>
    <row r="21817"/>
    <row r="21818"/>
    <row r="21819"/>
    <row r="21820"/>
    <row r="21821"/>
    <row r="21822"/>
    <row r="21823"/>
    <row r="21824"/>
    <row r="21825"/>
    <row r="21826"/>
    <row r="21827"/>
    <row r="21828"/>
    <row r="21829"/>
    <row r="21830"/>
    <row r="21831"/>
    <row r="21832"/>
    <row r="21833"/>
    <row r="21834"/>
    <row r="21835"/>
    <row r="21836"/>
    <row r="21837"/>
    <row r="21838"/>
    <row r="21839"/>
    <row r="21840"/>
    <row r="21841"/>
    <row r="21842"/>
    <row r="21843"/>
    <row r="21844"/>
    <row r="21845"/>
    <row r="21846"/>
    <row r="21847"/>
    <row r="21848"/>
    <row r="21849"/>
    <row r="21850"/>
    <row r="21851"/>
    <row r="21852"/>
    <row r="21853"/>
    <row r="21854"/>
    <row r="21855"/>
    <row r="21856"/>
    <row r="21857"/>
    <row r="21858"/>
    <row r="21859"/>
    <row r="21860"/>
    <row r="21861"/>
    <row r="21862"/>
    <row r="21863"/>
    <row r="21864"/>
    <row r="21865"/>
    <row r="21866"/>
    <row r="21867"/>
    <row r="21868"/>
    <row r="21869"/>
    <row r="21870"/>
    <row r="21871"/>
    <row r="21872"/>
    <row r="21873"/>
    <row r="21874"/>
    <row r="21875"/>
    <row r="21876"/>
    <row r="21877"/>
    <row r="21878"/>
    <row r="21879"/>
    <row r="21880"/>
    <row r="21881"/>
    <row r="21882"/>
    <row r="21883"/>
    <row r="21884"/>
    <row r="21885"/>
    <row r="21886"/>
    <row r="21887"/>
    <row r="21888"/>
    <row r="21889"/>
    <row r="21890"/>
    <row r="21891"/>
    <row r="21892"/>
    <row r="21893"/>
    <row r="21894"/>
    <row r="21895"/>
    <row r="21896"/>
    <row r="21897"/>
    <row r="21898"/>
    <row r="21899"/>
    <row r="21900"/>
    <row r="21901"/>
    <row r="21902"/>
    <row r="21903"/>
    <row r="21904"/>
    <row r="21905"/>
    <row r="21906"/>
    <row r="21907"/>
    <row r="21908"/>
    <row r="21909"/>
    <row r="21910"/>
    <row r="21911"/>
    <row r="21912"/>
    <row r="21913"/>
    <row r="21914"/>
    <row r="21915"/>
    <row r="21916"/>
    <row r="21917"/>
    <row r="21918"/>
    <row r="21919"/>
    <row r="21920"/>
    <row r="21921"/>
    <row r="21922"/>
    <row r="21923"/>
    <row r="21924"/>
    <row r="21925"/>
    <row r="21926"/>
    <row r="21927"/>
    <row r="21928"/>
    <row r="21929"/>
    <row r="21930"/>
    <row r="21931"/>
    <row r="21932"/>
    <row r="21933"/>
    <row r="21934"/>
    <row r="21935"/>
    <row r="21936"/>
    <row r="21937"/>
    <row r="21938"/>
    <row r="21939"/>
    <row r="21940"/>
    <row r="21941"/>
    <row r="21942"/>
    <row r="21943"/>
    <row r="21944"/>
    <row r="21945"/>
    <row r="21946"/>
    <row r="21947"/>
    <row r="21948"/>
    <row r="21949"/>
    <row r="21950"/>
    <row r="21951"/>
    <row r="21952"/>
    <row r="21953"/>
    <row r="21954"/>
    <row r="21955"/>
    <row r="21956"/>
    <row r="21957"/>
    <row r="21958"/>
    <row r="21959"/>
    <row r="21960"/>
    <row r="21961"/>
    <row r="21962"/>
    <row r="21963"/>
    <row r="21964"/>
    <row r="21965"/>
    <row r="21966"/>
    <row r="21967"/>
    <row r="21968"/>
    <row r="21969"/>
    <row r="21970"/>
    <row r="21971"/>
    <row r="21972"/>
    <row r="21973"/>
    <row r="21974"/>
    <row r="21975"/>
    <row r="21976"/>
    <row r="21977"/>
    <row r="21978"/>
    <row r="21979"/>
    <row r="21980"/>
    <row r="21981"/>
    <row r="21982"/>
    <row r="21983"/>
    <row r="21984"/>
    <row r="21985"/>
    <row r="21986"/>
    <row r="21987"/>
    <row r="21988"/>
    <row r="21989"/>
    <row r="21990"/>
    <row r="21991"/>
    <row r="21992"/>
    <row r="21993"/>
    <row r="21994"/>
    <row r="21995"/>
    <row r="21996"/>
    <row r="21997"/>
    <row r="21998"/>
    <row r="21999"/>
    <row r="22000"/>
    <row r="22001"/>
    <row r="22002"/>
    <row r="22003"/>
    <row r="22004"/>
    <row r="22005"/>
    <row r="22006"/>
    <row r="22007"/>
    <row r="22008"/>
    <row r="22009"/>
    <row r="22010"/>
    <row r="22011"/>
    <row r="22012"/>
    <row r="22013"/>
    <row r="22014"/>
    <row r="22015"/>
    <row r="22016"/>
    <row r="22017"/>
    <row r="22018"/>
    <row r="22019"/>
    <row r="22020"/>
    <row r="22021"/>
    <row r="22022"/>
    <row r="22023"/>
    <row r="22024"/>
    <row r="22025"/>
    <row r="22026"/>
    <row r="22027"/>
    <row r="22028"/>
    <row r="22029"/>
    <row r="22030"/>
    <row r="22031"/>
    <row r="22032"/>
    <row r="22033"/>
    <row r="22034"/>
    <row r="22035"/>
    <row r="22036"/>
    <row r="22037"/>
    <row r="22038"/>
    <row r="22039"/>
    <row r="22040"/>
    <row r="22041"/>
    <row r="22042"/>
    <row r="22043"/>
    <row r="22044"/>
    <row r="22045"/>
    <row r="22046"/>
    <row r="22047"/>
    <row r="22048"/>
    <row r="22049"/>
    <row r="22050"/>
    <row r="22051"/>
    <row r="22052"/>
    <row r="22053"/>
    <row r="22054"/>
    <row r="22055"/>
    <row r="22056"/>
    <row r="22057"/>
    <row r="22058"/>
    <row r="22059"/>
    <row r="22060"/>
    <row r="22061"/>
    <row r="22062"/>
    <row r="22063"/>
    <row r="22064"/>
    <row r="22065"/>
    <row r="22066"/>
    <row r="22067"/>
    <row r="22068"/>
    <row r="22069"/>
    <row r="22070"/>
    <row r="22071"/>
    <row r="22072"/>
    <row r="22073"/>
    <row r="22074"/>
    <row r="22075"/>
    <row r="22076"/>
    <row r="22077"/>
    <row r="22078"/>
    <row r="22079"/>
    <row r="22080"/>
    <row r="22081"/>
    <row r="22082"/>
    <row r="22083"/>
    <row r="22084"/>
    <row r="22085"/>
    <row r="22086"/>
    <row r="22087"/>
    <row r="22088"/>
    <row r="22089"/>
    <row r="22090"/>
    <row r="22091"/>
    <row r="22092"/>
    <row r="22093"/>
    <row r="22094"/>
    <row r="22095"/>
    <row r="22096"/>
    <row r="22097"/>
    <row r="22098"/>
    <row r="22099"/>
    <row r="22100"/>
    <row r="22101"/>
    <row r="22102"/>
    <row r="22103"/>
    <row r="22104"/>
    <row r="22105"/>
    <row r="22106"/>
    <row r="22107"/>
    <row r="22108"/>
    <row r="22109"/>
    <row r="22110"/>
    <row r="22111"/>
    <row r="22112"/>
    <row r="22113"/>
    <row r="22114"/>
    <row r="22115"/>
    <row r="22116"/>
    <row r="22117"/>
    <row r="22118"/>
    <row r="22119"/>
    <row r="22120"/>
    <row r="22121"/>
    <row r="22122"/>
    <row r="22123"/>
    <row r="22124"/>
    <row r="22125"/>
    <row r="22126"/>
    <row r="22127"/>
    <row r="22128"/>
    <row r="22129"/>
    <row r="22130"/>
    <row r="22131"/>
    <row r="22132"/>
    <row r="22133"/>
    <row r="22134"/>
    <row r="22135"/>
    <row r="22136"/>
    <row r="22137"/>
    <row r="22138"/>
    <row r="22139"/>
    <row r="22140"/>
    <row r="22141"/>
    <row r="22142"/>
    <row r="22143"/>
    <row r="22144"/>
    <row r="22145"/>
    <row r="22146"/>
    <row r="22147"/>
    <row r="22148"/>
    <row r="22149"/>
    <row r="22150"/>
    <row r="22151"/>
    <row r="22152"/>
    <row r="22153"/>
    <row r="22154"/>
    <row r="22155"/>
    <row r="22156"/>
    <row r="22157"/>
    <row r="22158"/>
    <row r="22159"/>
    <row r="22160"/>
    <row r="22161"/>
    <row r="22162"/>
    <row r="22163"/>
    <row r="22164"/>
    <row r="22165"/>
    <row r="22166"/>
    <row r="22167"/>
    <row r="22168"/>
    <row r="22169"/>
    <row r="22170"/>
    <row r="22171"/>
    <row r="22172"/>
    <row r="22173"/>
    <row r="22174"/>
    <row r="22175"/>
    <row r="22176"/>
    <row r="22177"/>
    <row r="22178"/>
    <row r="22179"/>
    <row r="22180"/>
    <row r="22181"/>
    <row r="22182"/>
    <row r="22183"/>
    <row r="22184"/>
    <row r="22185"/>
    <row r="22186"/>
    <row r="22187"/>
    <row r="22188"/>
    <row r="22189"/>
    <row r="22190"/>
    <row r="22191"/>
    <row r="22192"/>
    <row r="22193"/>
    <row r="22194"/>
    <row r="22195"/>
    <row r="22196"/>
    <row r="22197"/>
    <row r="22198"/>
    <row r="22199"/>
    <row r="22200"/>
    <row r="22201"/>
    <row r="22202"/>
    <row r="22203"/>
    <row r="22204"/>
    <row r="22205"/>
    <row r="22206"/>
    <row r="22207"/>
    <row r="22208"/>
    <row r="22209"/>
    <row r="22210"/>
    <row r="22211"/>
    <row r="22212"/>
    <row r="22213"/>
    <row r="22214"/>
    <row r="22215"/>
    <row r="22216"/>
    <row r="22217"/>
    <row r="22218"/>
    <row r="22219"/>
    <row r="22220"/>
    <row r="22221"/>
    <row r="22222"/>
    <row r="22223"/>
    <row r="22224"/>
    <row r="22225"/>
    <row r="22226"/>
    <row r="22227"/>
    <row r="22228"/>
    <row r="22229"/>
    <row r="22230"/>
    <row r="22231"/>
    <row r="22232"/>
    <row r="22233"/>
    <row r="22234"/>
    <row r="22235"/>
    <row r="22236"/>
    <row r="22237"/>
    <row r="22238"/>
    <row r="22239"/>
    <row r="22240"/>
    <row r="22241"/>
    <row r="22242"/>
    <row r="22243"/>
    <row r="22244"/>
    <row r="22245"/>
    <row r="22246"/>
    <row r="22247"/>
    <row r="22248"/>
    <row r="22249"/>
    <row r="22250"/>
    <row r="22251"/>
    <row r="22252"/>
    <row r="22253"/>
    <row r="22254"/>
    <row r="22255"/>
    <row r="22256"/>
    <row r="22257"/>
    <row r="22258"/>
    <row r="22259"/>
    <row r="22260"/>
    <row r="22261"/>
    <row r="22262"/>
    <row r="22263"/>
    <row r="22264"/>
    <row r="22265"/>
    <row r="22266"/>
    <row r="22267"/>
    <row r="22268"/>
    <row r="22269"/>
    <row r="22270"/>
    <row r="22271"/>
    <row r="22272"/>
    <row r="22273"/>
    <row r="22274"/>
    <row r="22275"/>
    <row r="22276"/>
    <row r="22277"/>
    <row r="22278"/>
    <row r="22279"/>
    <row r="22280"/>
    <row r="22281"/>
    <row r="22282"/>
    <row r="22283"/>
    <row r="22284"/>
    <row r="22285"/>
    <row r="22286"/>
    <row r="22287"/>
    <row r="22288"/>
    <row r="22289"/>
    <row r="22290"/>
    <row r="22291"/>
    <row r="22292"/>
    <row r="22293"/>
    <row r="22294"/>
    <row r="22295"/>
    <row r="22296"/>
    <row r="22297"/>
    <row r="22298"/>
    <row r="22299"/>
    <row r="22300"/>
    <row r="22301"/>
    <row r="22302"/>
    <row r="22303"/>
    <row r="22304"/>
    <row r="22305"/>
    <row r="22306"/>
    <row r="22307"/>
    <row r="22308"/>
    <row r="22309"/>
    <row r="22310"/>
    <row r="22311"/>
    <row r="22312"/>
    <row r="22313"/>
    <row r="22314"/>
    <row r="22315"/>
    <row r="22316"/>
    <row r="22317"/>
    <row r="22318"/>
    <row r="22319"/>
    <row r="22320"/>
    <row r="22321"/>
    <row r="22322"/>
    <row r="22323"/>
    <row r="22324"/>
    <row r="22325"/>
    <row r="22326"/>
    <row r="22327"/>
    <row r="22328"/>
    <row r="22329"/>
    <row r="22330"/>
    <row r="22331"/>
    <row r="22332"/>
    <row r="22333"/>
    <row r="22334"/>
    <row r="22335"/>
    <row r="22336"/>
    <row r="22337"/>
    <row r="22338"/>
    <row r="22339"/>
    <row r="22340"/>
    <row r="22341"/>
    <row r="22342"/>
    <row r="22343"/>
    <row r="22344"/>
    <row r="22345"/>
    <row r="22346"/>
    <row r="22347"/>
    <row r="22348"/>
    <row r="22349"/>
    <row r="22350"/>
    <row r="22351"/>
    <row r="22352"/>
    <row r="22353"/>
    <row r="22354"/>
    <row r="22355"/>
    <row r="22356"/>
    <row r="22357"/>
    <row r="22358"/>
    <row r="22359"/>
    <row r="22360"/>
    <row r="22361"/>
    <row r="22362"/>
    <row r="22363"/>
    <row r="22364"/>
    <row r="22365"/>
    <row r="22366"/>
    <row r="22367"/>
    <row r="22368"/>
    <row r="22369"/>
    <row r="22370"/>
    <row r="22371"/>
    <row r="22372"/>
    <row r="22373"/>
    <row r="22374"/>
    <row r="22375"/>
    <row r="22376"/>
    <row r="22377"/>
    <row r="22378"/>
    <row r="22379"/>
    <row r="22380"/>
    <row r="22381"/>
    <row r="22382"/>
    <row r="22383"/>
    <row r="22384"/>
    <row r="22385"/>
    <row r="22386"/>
    <row r="22387"/>
    <row r="22388"/>
    <row r="22389"/>
    <row r="22390"/>
    <row r="22391"/>
    <row r="22392"/>
    <row r="22393"/>
    <row r="22394"/>
    <row r="22395"/>
    <row r="22396"/>
    <row r="22397"/>
    <row r="22398"/>
    <row r="22399"/>
    <row r="22400"/>
    <row r="22401"/>
    <row r="22402"/>
    <row r="22403"/>
    <row r="22404"/>
    <row r="22405"/>
    <row r="22406"/>
    <row r="22407"/>
    <row r="22408"/>
    <row r="22409"/>
    <row r="22410"/>
    <row r="22411"/>
    <row r="22412"/>
    <row r="22413"/>
    <row r="22414"/>
    <row r="22415"/>
    <row r="22416"/>
    <row r="22417"/>
    <row r="22418"/>
    <row r="22419"/>
    <row r="22420"/>
    <row r="22421"/>
    <row r="22422"/>
    <row r="22423"/>
    <row r="22424"/>
    <row r="22425"/>
    <row r="22426"/>
    <row r="22427"/>
    <row r="22428"/>
    <row r="22429"/>
    <row r="22430"/>
    <row r="22431"/>
    <row r="22432"/>
    <row r="22433"/>
    <row r="22434"/>
    <row r="22435"/>
    <row r="22436"/>
    <row r="22437"/>
    <row r="22438"/>
    <row r="22439"/>
    <row r="22440"/>
    <row r="22441"/>
    <row r="22442"/>
    <row r="22443"/>
    <row r="22444"/>
    <row r="22445"/>
    <row r="22446"/>
    <row r="22447"/>
    <row r="22448"/>
    <row r="22449"/>
    <row r="22450"/>
    <row r="22451"/>
    <row r="22452"/>
    <row r="22453"/>
    <row r="22454"/>
    <row r="22455"/>
    <row r="22456"/>
    <row r="22457"/>
    <row r="22458"/>
    <row r="22459"/>
    <row r="22460"/>
    <row r="22461"/>
    <row r="22462"/>
    <row r="22463"/>
    <row r="22464"/>
    <row r="22465"/>
    <row r="22466"/>
    <row r="22467"/>
    <row r="22468"/>
    <row r="22469"/>
    <row r="22470"/>
    <row r="22471"/>
    <row r="22472"/>
    <row r="22473"/>
    <row r="22474"/>
    <row r="22475"/>
    <row r="22476"/>
    <row r="22477"/>
    <row r="22478"/>
    <row r="22479"/>
    <row r="22480"/>
    <row r="22481"/>
    <row r="22482"/>
    <row r="22483"/>
    <row r="22484"/>
    <row r="22485"/>
    <row r="22486"/>
    <row r="22487"/>
    <row r="22488"/>
    <row r="22489"/>
    <row r="22490"/>
    <row r="22491"/>
    <row r="22492"/>
    <row r="22493"/>
    <row r="22494"/>
    <row r="22495"/>
    <row r="22496"/>
    <row r="22497"/>
    <row r="22498"/>
    <row r="22499"/>
    <row r="22500"/>
    <row r="22501"/>
    <row r="22502"/>
    <row r="22503"/>
    <row r="22504"/>
    <row r="22505"/>
    <row r="22506"/>
    <row r="22507"/>
    <row r="22508"/>
    <row r="22509"/>
    <row r="22510"/>
    <row r="22511"/>
    <row r="22512"/>
    <row r="22513"/>
    <row r="22514"/>
    <row r="22515"/>
    <row r="22516"/>
    <row r="22517"/>
    <row r="22518"/>
    <row r="22519"/>
    <row r="22520"/>
    <row r="22521"/>
    <row r="22522"/>
    <row r="22523"/>
    <row r="22524"/>
    <row r="22525"/>
    <row r="22526"/>
    <row r="22527"/>
    <row r="22528"/>
    <row r="22529"/>
    <row r="22530"/>
    <row r="22531"/>
    <row r="22532"/>
    <row r="22533"/>
    <row r="22534"/>
    <row r="22535"/>
    <row r="22536"/>
    <row r="22537"/>
    <row r="22538"/>
    <row r="22539"/>
    <row r="22540"/>
    <row r="22541"/>
    <row r="22542"/>
    <row r="22543"/>
    <row r="22544"/>
    <row r="22545"/>
    <row r="22546"/>
    <row r="22547"/>
    <row r="22548"/>
    <row r="22549"/>
    <row r="22550"/>
    <row r="22551"/>
    <row r="22552"/>
    <row r="22553"/>
    <row r="22554"/>
    <row r="22555"/>
    <row r="22556"/>
    <row r="22557"/>
    <row r="22558"/>
    <row r="22559"/>
    <row r="22560"/>
    <row r="22561"/>
    <row r="22562"/>
    <row r="22563"/>
    <row r="22564"/>
    <row r="22565"/>
    <row r="22566"/>
    <row r="22567"/>
    <row r="22568"/>
    <row r="22569"/>
    <row r="22570"/>
    <row r="22571"/>
    <row r="22572"/>
    <row r="22573"/>
    <row r="22574"/>
    <row r="22575"/>
    <row r="22576"/>
    <row r="22577"/>
    <row r="22578"/>
    <row r="22579"/>
    <row r="22580"/>
    <row r="22581"/>
    <row r="22582"/>
    <row r="22583"/>
    <row r="22584"/>
    <row r="22585"/>
    <row r="22586"/>
    <row r="22587"/>
    <row r="22588"/>
    <row r="22589"/>
    <row r="22590"/>
    <row r="22591"/>
    <row r="22592"/>
    <row r="22593"/>
    <row r="22594"/>
    <row r="22595"/>
    <row r="22596"/>
    <row r="22597"/>
    <row r="22598"/>
    <row r="22599"/>
    <row r="22600"/>
    <row r="22601"/>
    <row r="22602"/>
    <row r="22603"/>
    <row r="22604"/>
    <row r="22605"/>
    <row r="22606"/>
    <row r="22607"/>
    <row r="22608"/>
    <row r="22609"/>
    <row r="22610"/>
    <row r="22611"/>
    <row r="22612"/>
    <row r="22613"/>
    <row r="22614"/>
    <row r="22615"/>
    <row r="22616"/>
    <row r="22617"/>
    <row r="22618"/>
    <row r="22619"/>
    <row r="22620"/>
    <row r="22621"/>
    <row r="22622"/>
    <row r="22623"/>
    <row r="22624"/>
    <row r="22625"/>
    <row r="22626"/>
    <row r="22627"/>
    <row r="22628"/>
    <row r="22629"/>
    <row r="22630"/>
    <row r="22631"/>
    <row r="22632"/>
    <row r="22633"/>
    <row r="22634"/>
    <row r="22635"/>
    <row r="22636"/>
    <row r="22637"/>
    <row r="22638"/>
    <row r="22639"/>
    <row r="22640"/>
    <row r="22641"/>
    <row r="22642"/>
    <row r="22643"/>
    <row r="22644"/>
    <row r="22645"/>
    <row r="22646"/>
    <row r="22647"/>
    <row r="22648"/>
    <row r="22649"/>
    <row r="22650"/>
    <row r="22651"/>
    <row r="22652"/>
    <row r="22653"/>
    <row r="22654"/>
    <row r="22655"/>
    <row r="22656"/>
    <row r="22657"/>
    <row r="22658"/>
    <row r="22659"/>
    <row r="22660"/>
    <row r="22661"/>
    <row r="22662"/>
    <row r="22663"/>
    <row r="22664"/>
    <row r="22665"/>
    <row r="22666"/>
    <row r="22667"/>
    <row r="22668"/>
    <row r="22669"/>
    <row r="22670"/>
    <row r="22671"/>
    <row r="22672"/>
    <row r="22673"/>
    <row r="22674"/>
    <row r="22675"/>
    <row r="22676"/>
    <row r="22677"/>
    <row r="22678"/>
    <row r="22679"/>
    <row r="22680"/>
    <row r="22681"/>
    <row r="22682"/>
    <row r="22683"/>
    <row r="22684"/>
    <row r="22685"/>
    <row r="22686"/>
    <row r="22687"/>
    <row r="22688"/>
    <row r="22689"/>
    <row r="22690"/>
    <row r="22691"/>
    <row r="22692"/>
    <row r="22693"/>
    <row r="22694"/>
    <row r="22695"/>
    <row r="22696"/>
    <row r="22697"/>
    <row r="22698"/>
    <row r="22699"/>
    <row r="22700"/>
    <row r="22701"/>
    <row r="22702"/>
    <row r="22703"/>
    <row r="22704"/>
    <row r="22705"/>
    <row r="22706"/>
    <row r="22707"/>
    <row r="22708"/>
    <row r="22709"/>
    <row r="22710"/>
    <row r="22711"/>
    <row r="22712"/>
    <row r="22713"/>
    <row r="22714"/>
    <row r="22715"/>
    <row r="22716"/>
    <row r="22717"/>
    <row r="22718"/>
    <row r="22719"/>
    <row r="22720"/>
    <row r="22721"/>
    <row r="22722"/>
    <row r="22723"/>
    <row r="22724"/>
    <row r="22725"/>
    <row r="22726"/>
    <row r="22727"/>
    <row r="22728"/>
    <row r="22729"/>
    <row r="22730"/>
    <row r="22731"/>
    <row r="22732"/>
    <row r="22733"/>
    <row r="22734"/>
    <row r="22735"/>
    <row r="22736"/>
    <row r="22737"/>
    <row r="22738"/>
    <row r="22739"/>
    <row r="22740"/>
    <row r="22741"/>
    <row r="22742"/>
    <row r="22743"/>
    <row r="22744"/>
    <row r="22745"/>
    <row r="22746"/>
    <row r="22747"/>
    <row r="22748"/>
    <row r="22749"/>
    <row r="22750"/>
    <row r="22751"/>
    <row r="22752"/>
    <row r="22753"/>
    <row r="22754"/>
    <row r="22755"/>
    <row r="22756"/>
    <row r="22757"/>
    <row r="22758"/>
    <row r="22759"/>
    <row r="22760"/>
    <row r="22761"/>
    <row r="22762"/>
    <row r="22763"/>
    <row r="22764"/>
    <row r="22765"/>
    <row r="22766"/>
    <row r="22767"/>
    <row r="22768"/>
    <row r="22769"/>
    <row r="22770"/>
    <row r="22771"/>
    <row r="22772"/>
    <row r="22773"/>
    <row r="22774"/>
    <row r="22775"/>
    <row r="22776"/>
    <row r="22777"/>
    <row r="22778"/>
    <row r="22779"/>
    <row r="22780"/>
    <row r="22781"/>
    <row r="22782"/>
    <row r="22783"/>
    <row r="22784"/>
    <row r="22785"/>
    <row r="22786"/>
    <row r="22787"/>
    <row r="22788"/>
    <row r="22789"/>
    <row r="22790"/>
    <row r="22791"/>
    <row r="22792"/>
    <row r="22793"/>
    <row r="22794"/>
    <row r="22795"/>
    <row r="22796"/>
    <row r="22797"/>
    <row r="22798"/>
    <row r="22799"/>
    <row r="22800"/>
    <row r="22801"/>
    <row r="22802"/>
    <row r="22803"/>
    <row r="22804"/>
    <row r="22805"/>
    <row r="22806"/>
    <row r="22807"/>
    <row r="22808"/>
    <row r="22809"/>
    <row r="22810"/>
    <row r="22811"/>
    <row r="22812"/>
    <row r="22813"/>
    <row r="22814"/>
    <row r="22815"/>
    <row r="22816"/>
    <row r="22817"/>
    <row r="22818"/>
    <row r="22819"/>
    <row r="22820"/>
    <row r="22821"/>
    <row r="22822"/>
    <row r="22823"/>
    <row r="22824"/>
    <row r="22825"/>
    <row r="22826"/>
    <row r="22827"/>
    <row r="22828"/>
    <row r="22829"/>
    <row r="22830"/>
    <row r="22831"/>
    <row r="22832"/>
    <row r="22833"/>
    <row r="22834"/>
    <row r="22835"/>
    <row r="22836"/>
    <row r="22837"/>
    <row r="22838"/>
    <row r="22839"/>
    <row r="22840"/>
    <row r="22841"/>
    <row r="22842"/>
    <row r="22843"/>
    <row r="22844"/>
    <row r="22845"/>
    <row r="22846"/>
    <row r="22847"/>
    <row r="22848"/>
    <row r="22849"/>
    <row r="22850"/>
    <row r="22851"/>
    <row r="22852"/>
    <row r="22853"/>
    <row r="22854"/>
    <row r="22855"/>
    <row r="22856"/>
    <row r="22857"/>
    <row r="22858"/>
    <row r="22859"/>
    <row r="22860"/>
    <row r="22861"/>
    <row r="22862"/>
    <row r="22863"/>
    <row r="22864"/>
    <row r="22865"/>
    <row r="22866"/>
    <row r="22867"/>
    <row r="22868"/>
    <row r="22869"/>
    <row r="22870"/>
    <row r="22871"/>
    <row r="22872"/>
    <row r="22873"/>
    <row r="22874"/>
    <row r="22875"/>
    <row r="22876"/>
    <row r="22877"/>
    <row r="22878"/>
    <row r="22879"/>
    <row r="22880"/>
    <row r="22881"/>
    <row r="22882"/>
    <row r="22883"/>
    <row r="22884"/>
    <row r="22885"/>
    <row r="22886"/>
    <row r="22887"/>
    <row r="22888"/>
    <row r="22889"/>
    <row r="22890"/>
    <row r="22891"/>
    <row r="22892"/>
    <row r="22893"/>
    <row r="22894"/>
    <row r="22895"/>
    <row r="22896"/>
    <row r="22897"/>
    <row r="22898"/>
    <row r="22899"/>
    <row r="22900"/>
    <row r="22901"/>
    <row r="22902"/>
    <row r="22903"/>
    <row r="22904"/>
    <row r="22905"/>
    <row r="22906"/>
    <row r="22907"/>
    <row r="22908"/>
    <row r="22909"/>
    <row r="22910"/>
    <row r="22911"/>
    <row r="22912"/>
    <row r="22913"/>
    <row r="22914"/>
    <row r="22915"/>
    <row r="22916"/>
    <row r="22917"/>
    <row r="22918"/>
    <row r="22919"/>
    <row r="22920"/>
    <row r="22921"/>
    <row r="22922"/>
    <row r="22923"/>
    <row r="22924"/>
    <row r="22925"/>
    <row r="22926"/>
    <row r="22927"/>
    <row r="22928"/>
    <row r="22929"/>
    <row r="22930"/>
    <row r="22931"/>
    <row r="22932"/>
    <row r="22933"/>
    <row r="22934"/>
    <row r="22935"/>
    <row r="22936"/>
    <row r="22937"/>
    <row r="22938"/>
    <row r="22939"/>
    <row r="22940"/>
    <row r="22941"/>
    <row r="22942"/>
    <row r="22943"/>
    <row r="22944"/>
    <row r="22945"/>
    <row r="22946"/>
    <row r="22947"/>
    <row r="22948"/>
    <row r="22949"/>
    <row r="22950"/>
    <row r="22951"/>
    <row r="22952"/>
    <row r="22953"/>
    <row r="22954"/>
    <row r="22955"/>
    <row r="22956"/>
    <row r="22957"/>
    <row r="22958"/>
    <row r="22959"/>
    <row r="22960"/>
    <row r="22961"/>
    <row r="22962"/>
    <row r="22963"/>
    <row r="22964"/>
    <row r="22965"/>
    <row r="22966"/>
    <row r="22967"/>
    <row r="22968"/>
    <row r="22969"/>
    <row r="22970"/>
    <row r="22971"/>
    <row r="22972"/>
    <row r="22973"/>
    <row r="22974"/>
    <row r="22975"/>
    <row r="22976"/>
    <row r="22977"/>
    <row r="22978"/>
    <row r="22979"/>
    <row r="22980"/>
    <row r="22981"/>
    <row r="22982"/>
    <row r="22983"/>
    <row r="22984"/>
    <row r="22985"/>
    <row r="22986"/>
    <row r="22987"/>
    <row r="22988"/>
    <row r="22989"/>
    <row r="22990"/>
    <row r="22991"/>
    <row r="22992"/>
    <row r="22993"/>
    <row r="22994"/>
    <row r="22995"/>
    <row r="22996"/>
    <row r="22997"/>
    <row r="22998"/>
    <row r="22999"/>
    <row r="23000"/>
    <row r="23001"/>
    <row r="23002"/>
    <row r="23003"/>
    <row r="23004"/>
    <row r="23005"/>
    <row r="23006"/>
    <row r="23007"/>
    <row r="23008"/>
    <row r="23009"/>
    <row r="23010"/>
    <row r="23011"/>
    <row r="23012"/>
    <row r="23013"/>
    <row r="23014"/>
    <row r="23015"/>
    <row r="23016"/>
    <row r="23017"/>
    <row r="23018"/>
    <row r="23019"/>
    <row r="23020"/>
    <row r="23021"/>
    <row r="23022"/>
    <row r="23023"/>
    <row r="23024"/>
    <row r="23025"/>
    <row r="23026"/>
    <row r="23027"/>
    <row r="23028"/>
    <row r="23029"/>
    <row r="23030"/>
    <row r="23031"/>
    <row r="23032"/>
    <row r="23033"/>
    <row r="23034"/>
    <row r="23035"/>
    <row r="23036"/>
    <row r="23037"/>
    <row r="23038"/>
    <row r="23039"/>
    <row r="23040"/>
    <row r="23041"/>
    <row r="23042"/>
    <row r="23043"/>
    <row r="23044"/>
    <row r="23045"/>
    <row r="23046"/>
    <row r="23047"/>
    <row r="23048"/>
    <row r="23049"/>
    <row r="23050"/>
    <row r="23051"/>
    <row r="23052"/>
    <row r="23053"/>
    <row r="23054"/>
    <row r="23055"/>
    <row r="23056"/>
    <row r="23057"/>
    <row r="23058"/>
    <row r="23059"/>
    <row r="23060"/>
    <row r="23061"/>
    <row r="23062"/>
    <row r="23063"/>
    <row r="23064"/>
    <row r="23065"/>
    <row r="23066"/>
    <row r="23067"/>
    <row r="23068"/>
    <row r="23069"/>
    <row r="23070"/>
    <row r="23071"/>
    <row r="23072"/>
    <row r="23073"/>
    <row r="23074"/>
    <row r="23075"/>
    <row r="23076"/>
    <row r="23077"/>
    <row r="23078"/>
    <row r="23079"/>
    <row r="23080"/>
    <row r="23081"/>
    <row r="23082"/>
    <row r="23083"/>
    <row r="23084"/>
    <row r="23085"/>
    <row r="23086"/>
    <row r="23087"/>
    <row r="23088"/>
    <row r="23089"/>
    <row r="23090"/>
    <row r="23091"/>
    <row r="23092"/>
    <row r="23093"/>
    <row r="23094"/>
    <row r="23095"/>
    <row r="23096"/>
    <row r="23097"/>
    <row r="23098"/>
    <row r="23099"/>
    <row r="23100"/>
    <row r="23101"/>
    <row r="23102"/>
    <row r="23103"/>
    <row r="23104"/>
    <row r="23105"/>
    <row r="23106"/>
    <row r="23107"/>
    <row r="23108"/>
    <row r="23109"/>
    <row r="23110"/>
    <row r="23111"/>
    <row r="23112"/>
    <row r="23113"/>
    <row r="23114"/>
    <row r="23115"/>
    <row r="23116"/>
    <row r="23117"/>
    <row r="23118"/>
    <row r="23119"/>
    <row r="23120"/>
    <row r="23121"/>
    <row r="23122"/>
    <row r="23123"/>
    <row r="23124"/>
    <row r="23125"/>
    <row r="23126"/>
    <row r="23127"/>
    <row r="23128"/>
    <row r="23129"/>
    <row r="23130"/>
    <row r="23131"/>
    <row r="23132"/>
    <row r="23133"/>
    <row r="23134"/>
    <row r="23135"/>
    <row r="23136"/>
    <row r="23137"/>
    <row r="23138"/>
    <row r="23139"/>
    <row r="23140"/>
    <row r="23141"/>
    <row r="23142"/>
    <row r="23143"/>
    <row r="23144"/>
    <row r="23145"/>
    <row r="23146"/>
    <row r="23147"/>
    <row r="23148"/>
    <row r="23149"/>
    <row r="23150"/>
    <row r="23151"/>
    <row r="23152"/>
    <row r="23153"/>
    <row r="23154"/>
    <row r="23155"/>
    <row r="23156"/>
    <row r="23157"/>
    <row r="23158"/>
    <row r="23159"/>
    <row r="23160"/>
    <row r="23161"/>
    <row r="23162"/>
    <row r="23163"/>
    <row r="23164"/>
    <row r="23165"/>
    <row r="23166"/>
    <row r="23167"/>
    <row r="23168"/>
    <row r="23169"/>
    <row r="23170"/>
    <row r="23171"/>
    <row r="23172"/>
    <row r="23173"/>
    <row r="23174"/>
    <row r="23175"/>
    <row r="23176"/>
    <row r="23177"/>
    <row r="23178"/>
    <row r="23179"/>
    <row r="23180"/>
    <row r="23181"/>
    <row r="23182"/>
    <row r="23183"/>
    <row r="23184"/>
    <row r="23185"/>
    <row r="23186"/>
    <row r="23187"/>
    <row r="23188"/>
    <row r="23189"/>
    <row r="23190"/>
    <row r="23191"/>
    <row r="23192"/>
    <row r="23193"/>
    <row r="23194"/>
    <row r="23195"/>
    <row r="23196"/>
    <row r="23197"/>
    <row r="23198"/>
    <row r="23199"/>
    <row r="23200"/>
    <row r="23201"/>
    <row r="23202"/>
    <row r="23203"/>
    <row r="23204"/>
    <row r="23205"/>
    <row r="23206"/>
    <row r="23207"/>
    <row r="23208"/>
    <row r="23209"/>
    <row r="23210"/>
    <row r="23211"/>
    <row r="23212"/>
    <row r="23213"/>
    <row r="23214"/>
    <row r="23215"/>
    <row r="23216"/>
    <row r="23217"/>
    <row r="23218"/>
    <row r="23219"/>
    <row r="23220"/>
    <row r="23221"/>
    <row r="23222"/>
    <row r="23223"/>
    <row r="23224"/>
    <row r="23225"/>
    <row r="23226"/>
    <row r="23227"/>
    <row r="23228"/>
    <row r="23229"/>
    <row r="23230"/>
    <row r="23231"/>
    <row r="23232"/>
    <row r="23233"/>
    <row r="23234"/>
    <row r="23235"/>
    <row r="23236"/>
    <row r="23237"/>
    <row r="23238"/>
    <row r="23239"/>
    <row r="23240"/>
    <row r="23241"/>
    <row r="23242"/>
    <row r="23243"/>
    <row r="23244"/>
    <row r="23245"/>
    <row r="23246"/>
    <row r="23247"/>
    <row r="23248"/>
    <row r="23249"/>
    <row r="23250"/>
    <row r="23251"/>
    <row r="23252"/>
    <row r="23253"/>
    <row r="23254"/>
    <row r="23255"/>
    <row r="23256"/>
    <row r="23257"/>
    <row r="23258"/>
    <row r="23259"/>
    <row r="23260"/>
    <row r="23261"/>
    <row r="23262"/>
    <row r="23263"/>
    <row r="23264"/>
    <row r="23265"/>
    <row r="23266"/>
    <row r="23267"/>
    <row r="23268"/>
    <row r="23269"/>
    <row r="23270"/>
    <row r="23271"/>
    <row r="23272"/>
    <row r="23273"/>
    <row r="23274"/>
    <row r="23275"/>
    <row r="23276"/>
    <row r="23277"/>
    <row r="23278"/>
    <row r="23279"/>
    <row r="23280"/>
    <row r="23281"/>
    <row r="23282"/>
    <row r="23283"/>
    <row r="23284"/>
    <row r="23285"/>
    <row r="23286"/>
    <row r="23287"/>
    <row r="23288"/>
    <row r="23289"/>
    <row r="23290"/>
    <row r="23291"/>
    <row r="23292"/>
    <row r="23293"/>
    <row r="23294"/>
    <row r="23295"/>
    <row r="23296"/>
    <row r="23297"/>
    <row r="23298"/>
    <row r="23299"/>
    <row r="23300"/>
    <row r="23301"/>
    <row r="23302"/>
    <row r="23303"/>
    <row r="23304"/>
    <row r="23305"/>
    <row r="23306"/>
    <row r="23307"/>
    <row r="23308"/>
    <row r="23309"/>
    <row r="23310"/>
    <row r="23311"/>
    <row r="23312"/>
    <row r="23313"/>
    <row r="23314"/>
    <row r="23315"/>
    <row r="23316"/>
    <row r="23317"/>
    <row r="23318"/>
    <row r="23319"/>
    <row r="23320"/>
    <row r="23321"/>
    <row r="23322"/>
    <row r="23323"/>
    <row r="23324"/>
    <row r="23325"/>
    <row r="23326"/>
    <row r="23327"/>
    <row r="23328"/>
    <row r="23329"/>
    <row r="23330"/>
    <row r="23331"/>
    <row r="23332"/>
    <row r="23333"/>
    <row r="23334"/>
    <row r="23335"/>
    <row r="23336"/>
    <row r="23337"/>
    <row r="23338"/>
    <row r="23339"/>
    <row r="23340"/>
    <row r="23341"/>
    <row r="23342"/>
    <row r="23343"/>
    <row r="23344"/>
    <row r="23345"/>
    <row r="23346"/>
    <row r="23347"/>
    <row r="23348"/>
    <row r="23349"/>
    <row r="23350"/>
    <row r="23351"/>
    <row r="23352"/>
    <row r="23353"/>
    <row r="23354"/>
    <row r="23355"/>
    <row r="23356"/>
    <row r="23357"/>
    <row r="23358"/>
    <row r="23359"/>
    <row r="23360"/>
    <row r="23361"/>
    <row r="23362"/>
    <row r="23363"/>
    <row r="23364"/>
    <row r="23365"/>
    <row r="23366"/>
    <row r="23367"/>
    <row r="23368"/>
    <row r="23369"/>
    <row r="23370"/>
    <row r="23371"/>
    <row r="23372"/>
    <row r="23373"/>
    <row r="23374"/>
    <row r="23375"/>
    <row r="23376"/>
    <row r="23377"/>
    <row r="23378"/>
    <row r="23379"/>
    <row r="23380"/>
    <row r="23381"/>
    <row r="23382"/>
    <row r="23383"/>
    <row r="23384"/>
    <row r="23385"/>
    <row r="23386"/>
    <row r="23387"/>
    <row r="23388"/>
    <row r="23389"/>
    <row r="23390"/>
    <row r="23391"/>
    <row r="23392"/>
    <row r="23393"/>
    <row r="23394"/>
    <row r="23395"/>
    <row r="23396"/>
    <row r="23397"/>
    <row r="23398"/>
    <row r="23399"/>
    <row r="23400"/>
    <row r="23401"/>
    <row r="23402"/>
    <row r="23403"/>
    <row r="23404"/>
    <row r="23405"/>
    <row r="23406"/>
    <row r="23407"/>
    <row r="23408"/>
    <row r="23409"/>
    <row r="23410"/>
    <row r="23411"/>
    <row r="23412"/>
    <row r="23413"/>
    <row r="23414"/>
    <row r="23415"/>
    <row r="23416"/>
    <row r="23417"/>
    <row r="23418"/>
    <row r="23419"/>
    <row r="23420"/>
    <row r="23421"/>
    <row r="23422"/>
    <row r="23423"/>
    <row r="23424"/>
    <row r="23425"/>
    <row r="23426"/>
    <row r="23427"/>
    <row r="23428"/>
    <row r="23429"/>
    <row r="23430"/>
    <row r="23431"/>
    <row r="23432"/>
    <row r="23433"/>
    <row r="23434"/>
    <row r="23435"/>
    <row r="23436"/>
    <row r="23437"/>
    <row r="23438"/>
    <row r="23439"/>
    <row r="23440"/>
    <row r="23441"/>
    <row r="23442"/>
    <row r="23443"/>
    <row r="23444"/>
    <row r="23445"/>
    <row r="23446"/>
    <row r="23447"/>
    <row r="23448"/>
    <row r="23449"/>
    <row r="23450"/>
    <row r="23451"/>
    <row r="23452"/>
    <row r="23453"/>
    <row r="23454"/>
    <row r="23455"/>
    <row r="23456"/>
    <row r="23457"/>
    <row r="23458"/>
    <row r="23459"/>
    <row r="23460"/>
    <row r="23461"/>
    <row r="23462"/>
    <row r="23463"/>
    <row r="23464"/>
    <row r="23465"/>
    <row r="23466"/>
    <row r="23467"/>
    <row r="23468"/>
    <row r="23469"/>
    <row r="23470"/>
    <row r="23471"/>
    <row r="23472"/>
    <row r="23473"/>
    <row r="23474"/>
    <row r="23475"/>
    <row r="23476"/>
    <row r="23477"/>
    <row r="23478"/>
    <row r="23479"/>
    <row r="23480"/>
    <row r="23481"/>
    <row r="23482"/>
    <row r="23483"/>
    <row r="23484"/>
    <row r="23485"/>
    <row r="23486"/>
    <row r="23487"/>
    <row r="23488"/>
    <row r="23489"/>
    <row r="23490"/>
    <row r="23491"/>
    <row r="23492"/>
    <row r="23493"/>
    <row r="23494"/>
    <row r="23495"/>
    <row r="23496"/>
    <row r="23497"/>
    <row r="23498"/>
    <row r="23499"/>
    <row r="23500"/>
    <row r="23501"/>
    <row r="23502"/>
    <row r="23503"/>
    <row r="23504"/>
    <row r="23505"/>
    <row r="23506"/>
    <row r="23507"/>
    <row r="23508"/>
    <row r="23509"/>
    <row r="23510"/>
    <row r="23511"/>
    <row r="23512"/>
    <row r="23513"/>
    <row r="23514"/>
    <row r="23515"/>
    <row r="23516"/>
    <row r="23517"/>
    <row r="23518"/>
    <row r="23519"/>
    <row r="23520"/>
    <row r="23521"/>
    <row r="23522"/>
    <row r="23523"/>
    <row r="23524"/>
    <row r="23525"/>
    <row r="23526"/>
    <row r="23527"/>
    <row r="23528"/>
    <row r="23529"/>
    <row r="23530"/>
    <row r="23531"/>
    <row r="23532"/>
    <row r="23533"/>
    <row r="23534"/>
    <row r="23535"/>
    <row r="23536"/>
    <row r="23537"/>
    <row r="23538"/>
    <row r="23539"/>
    <row r="23540"/>
    <row r="23541"/>
    <row r="23542"/>
    <row r="23543"/>
    <row r="23544"/>
    <row r="23545"/>
    <row r="23546"/>
    <row r="23547"/>
    <row r="23548"/>
    <row r="23549"/>
    <row r="23550"/>
    <row r="23551"/>
    <row r="23552"/>
    <row r="23553"/>
    <row r="23554"/>
    <row r="23555"/>
    <row r="23556"/>
    <row r="23557"/>
    <row r="23558"/>
    <row r="23559"/>
    <row r="23560"/>
    <row r="23561"/>
    <row r="23562"/>
    <row r="23563"/>
    <row r="23564"/>
    <row r="23565"/>
    <row r="23566"/>
    <row r="23567"/>
    <row r="23568"/>
    <row r="23569"/>
    <row r="23570"/>
    <row r="23571"/>
    <row r="23572"/>
    <row r="23573"/>
    <row r="23574"/>
    <row r="23575"/>
    <row r="23576"/>
    <row r="23577"/>
    <row r="23578"/>
    <row r="23579"/>
    <row r="23580"/>
    <row r="23581"/>
    <row r="23582"/>
    <row r="23583"/>
    <row r="23584"/>
    <row r="23585"/>
    <row r="23586"/>
    <row r="23587"/>
    <row r="23588"/>
    <row r="23589"/>
    <row r="23590"/>
    <row r="23591"/>
    <row r="23592"/>
    <row r="23593"/>
    <row r="23594"/>
    <row r="23595"/>
    <row r="23596"/>
    <row r="23597"/>
    <row r="23598"/>
    <row r="23599"/>
    <row r="23600"/>
    <row r="23601"/>
    <row r="23602"/>
    <row r="23603"/>
    <row r="23604"/>
    <row r="23605"/>
    <row r="23606"/>
    <row r="23607"/>
    <row r="23608"/>
    <row r="23609"/>
    <row r="23610"/>
    <row r="23611"/>
    <row r="23612"/>
    <row r="23613"/>
    <row r="23614"/>
    <row r="23615"/>
    <row r="23616"/>
    <row r="23617"/>
    <row r="23618"/>
    <row r="23619"/>
    <row r="23620"/>
    <row r="23621"/>
    <row r="23622"/>
    <row r="23623"/>
    <row r="23624"/>
    <row r="23625"/>
    <row r="23626"/>
    <row r="23627"/>
    <row r="23628"/>
    <row r="23629"/>
    <row r="23630"/>
    <row r="23631"/>
    <row r="23632"/>
    <row r="23633"/>
    <row r="23634"/>
    <row r="23635"/>
    <row r="23636"/>
    <row r="23637"/>
    <row r="23638"/>
    <row r="23639"/>
    <row r="23640"/>
    <row r="23641"/>
    <row r="23642"/>
    <row r="23643"/>
    <row r="23644"/>
    <row r="23645"/>
    <row r="23646"/>
    <row r="23647"/>
    <row r="23648"/>
    <row r="23649"/>
    <row r="23650"/>
    <row r="23651"/>
    <row r="23652"/>
    <row r="23653"/>
    <row r="23654"/>
    <row r="23655"/>
    <row r="23656"/>
    <row r="23657"/>
    <row r="23658"/>
    <row r="23659"/>
    <row r="23660"/>
    <row r="23661"/>
    <row r="23662"/>
    <row r="23663"/>
    <row r="23664"/>
    <row r="23665"/>
    <row r="23666"/>
    <row r="23667"/>
    <row r="23668"/>
    <row r="23669"/>
    <row r="23670"/>
    <row r="23671"/>
    <row r="23672"/>
    <row r="23673"/>
    <row r="23674"/>
    <row r="23675"/>
    <row r="23676"/>
    <row r="23677"/>
    <row r="23678"/>
    <row r="23679"/>
    <row r="23680"/>
    <row r="23681"/>
    <row r="23682"/>
    <row r="23683"/>
    <row r="23684"/>
    <row r="23685"/>
    <row r="23686"/>
    <row r="23687"/>
    <row r="23688"/>
    <row r="23689"/>
    <row r="23690"/>
    <row r="23691"/>
    <row r="23692"/>
    <row r="23693"/>
    <row r="23694"/>
    <row r="23695"/>
    <row r="23696"/>
    <row r="23697"/>
    <row r="23698"/>
    <row r="23699"/>
    <row r="23700"/>
    <row r="23701"/>
    <row r="23702"/>
    <row r="23703"/>
    <row r="23704"/>
    <row r="23705"/>
    <row r="23706"/>
    <row r="23707"/>
    <row r="23708"/>
    <row r="23709"/>
    <row r="23710"/>
    <row r="23711"/>
    <row r="23712"/>
    <row r="23713"/>
    <row r="23714"/>
    <row r="23715"/>
    <row r="23716"/>
    <row r="23717"/>
    <row r="23718"/>
    <row r="23719"/>
    <row r="23720"/>
    <row r="23721"/>
    <row r="23722"/>
    <row r="23723"/>
    <row r="23724"/>
    <row r="23725"/>
    <row r="23726"/>
    <row r="23727"/>
    <row r="23728"/>
    <row r="23729"/>
    <row r="23730"/>
    <row r="23731"/>
    <row r="23732"/>
    <row r="23733"/>
    <row r="23734"/>
    <row r="23735"/>
    <row r="23736"/>
    <row r="23737"/>
    <row r="23738"/>
    <row r="23739"/>
    <row r="23740"/>
    <row r="23741"/>
    <row r="23742"/>
    <row r="23743"/>
    <row r="23744"/>
    <row r="23745"/>
    <row r="23746"/>
    <row r="23747"/>
    <row r="23748"/>
    <row r="23749"/>
    <row r="23750"/>
    <row r="23751"/>
    <row r="23752"/>
    <row r="23753"/>
    <row r="23754"/>
    <row r="23755"/>
    <row r="23756"/>
    <row r="23757"/>
    <row r="23758"/>
    <row r="23759"/>
    <row r="23760"/>
    <row r="23761"/>
    <row r="23762"/>
    <row r="23763"/>
    <row r="23764"/>
    <row r="23765"/>
    <row r="23766"/>
    <row r="23767"/>
    <row r="23768"/>
    <row r="23769"/>
    <row r="23770"/>
    <row r="23771"/>
    <row r="23772"/>
    <row r="23773"/>
    <row r="23774"/>
    <row r="23775"/>
    <row r="23776"/>
    <row r="23777"/>
    <row r="23778"/>
    <row r="23779"/>
    <row r="23780"/>
    <row r="23781"/>
    <row r="23782"/>
    <row r="23783"/>
    <row r="23784"/>
    <row r="23785"/>
    <row r="23786"/>
    <row r="23787"/>
    <row r="23788"/>
    <row r="23789"/>
    <row r="23790"/>
    <row r="23791"/>
    <row r="23792"/>
    <row r="23793"/>
    <row r="23794"/>
    <row r="23795"/>
    <row r="23796"/>
    <row r="23797"/>
    <row r="23798"/>
    <row r="23799"/>
    <row r="23800"/>
    <row r="23801"/>
    <row r="23802"/>
    <row r="23803"/>
    <row r="23804"/>
    <row r="23805"/>
    <row r="23806"/>
    <row r="23807"/>
    <row r="23808"/>
    <row r="23809"/>
    <row r="23810"/>
    <row r="23811"/>
    <row r="23812"/>
    <row r="23813"/>
    <row r="23814"/>
    <row r="23815"/>
    <row r="23816"/>
    <row r="23817"/>
    <row r="23818"/>
    <row r="23819"/>
    <row r="23820"/>
    <row r="23821"/>
    <row r="23822"/>
    <row r="23823"/>
    <row r="23824"/>
    <row r="23825"/>
    <row r="23826"/>
    <row r="23827"/>
    <row r="23828"/>
    <row r="23829"/>
    <row r="23830"/>
    <row r="23831"/>
    <row r="23832"/>
    <row r="23833"/>
    <row r="23834"/>
    <row r="23835"/>
    <row r="23836"/>
    <row r="23837"/>
    <row r="23838"/>
    <row r="23839"/>
    <row r="23840"/>
    <row r="23841"/>
    <row r="23842"/>
    <row r="23843"/>
    <row r="23844"/>
    <row r="23845"/>
    <row r="23846"/>
    <row r="23847"/>
    <row r="23848"/>
    <row r="23849"/>
    <row r="23850"/>
    <row r="23851"/>
    <row r="23852"/>
    <row r="23853"/>
    <row r="23854"/>
    <row r="23855"/>
    <row r="23856"/>
    <row r="23857"/>
    <row r="23858"/>
    <row r="23859"/>
    <row r="23860"/>
    <row r="23861"/>
    <row r="23862"/>
    <row r="23863"/>
    <row r="23864"/>
    <row r="23865"/>
    <row r="23866"/>
    <row r="23867"/>
    <row r="23868"/>
    <row r="23869"/>
    <row r="23870"/>
    <row r="23871"/>
    <row r="23872"/>
    <row r="23873"/>
    <row r="23874"/>
    <row r="23875"/>
    <row r="23876"/>
    <row r="23877"/>
    <row r="23878"/>
    <row r="23879"/>
    <row r="23880"/>
    <row r="23881"/>
    <row r="23882"/>
    <row r="23883"/>
    <row r="23884"/>
    <row r="23885"/>
    <row r="23886"/>
    <row r="23887"/>
    <row r="23888"/>
    <row r="23889"/>
    <row r="23890"/>
    <row r="23891"/>
    <row r="23892"/>
    <row r="23893"/>
    <row r="23894"/>
    <row r="23895"/>
    <row r="23896"/>
    <row r="23897"/>
    <row r="23898"/>
    <row r="23899"/>
    <row r="23900"/>
    <row r="23901"/>
    <row r="23902"/>
    <row r="23903"/>
    <row r="23904"/>
    <row r="23905"/>
    <row r="23906"/>
    <row r="23907"/>
    <row r="23908"/>
    <row r="23909"/>
    <row r="23910"/>
    <row r="23911"/>
    <row r="23912"/>
    <row r="23913"/>
    <row r="23914"/>
    <row r="23915"/>
    <row r="23916"/>
    <row r="23917"/>
    <row r="23918"/>
    <row r="23919"/>
    <row r="23920"/>
    <row r="23921"/>
    <row r="23922"/>
    <row r="23923"/>
    <row r="23924"/>
    <row r="23925"/>
    <row r="23926"/>
    <row r="23927"/>
    <row r="23928"/>
    <row r="23929"/>
    <row r="23930"/>
    <row r="23931"/>
    <row r="23932"/>
    <row r="23933"/>
    <row r="23934"/>
    <row r="23935"/>
    <row r="23936"/>
    <row r="23937"/>
    <row r="23938"/>
    <row r="23939"/>
    <row r="23940"/>
    <row r="23941"/>
    <row r="23942"/>
    <row r="23943"/>
    <row r="23944"/>
    <row r="23945"/>
    <row r="23946"/>
    <row r="23947"/>
    <row r="23948"/>
    <row r="23949"/>
    <row r="23950"/>
    <row r="23951"/>
    <row r="23952"/>
    <row r="23953"/>
    <row r="23954"/>
    <row r="23955"/>
    <row r="23956"/>
    <row r="23957"/>
    <row r="23958"/>
    <row r="23959"/>
    <row r="23960"/>
    <row r="23961"/>
    <row r="23962"/>
    <row r="23963"/>
    <row r="23964"/>
    <row r="23965"/>
    <row r="23966"/>
    <row r="23967"/>
    <row r="23968"/>
    <row r="23969"/>
    <row r="23970"/>
    <row r="23971"/>
    <row r="23972"/>
    <row r="23973"/>
    <row r="23974"/>
    <row r="23975"/>
    <row r="23976"/>
    <row r="23977"/>
    <row r="23978"/>
    <row r="23979"/>
    <row r="23980"/>
    <row r="23981"/>
    <row r="23982"/>
    <row r="23983"/>
    <row r="23984"/>
    <row r="23985"/>
    <row r="23986"/>
    <row r="23987"/>
    <row r="23988"/>
    <row r="23989"/>
    <row r="23990"/>
    <row r="23991"/>
    <row r="23992"/>
    <row r="23993"/>
    <row r="23994"/>
    <row r="23995"/>
    <row r="23996"/>
    <row r="23997"/>
    <row r="23998"/>
    <row r="23999"/>
    <row r="24000"/>
    <row r="24001"/>
    <row r="24002"/>
    <row r="24003"/>
    <row r="24004"/>
    <row r="24005"/>
    <row r="24006"/>
    <row r="24007"/>
    <row r="24008"/>
    <row r="24009"/>
    <row r="24010"/>
    <row r="24011"/>
    <row r="24012"/>
    <row r="24013"/>
    <row r="24014"/>
    <row r="24015"/>
    <row r="24016"/>
    <row r="24017"/>
    <row r="24018"/>
    <row r="24019"/>
    <row r="24020"/>
    <row r="24021"/>
    <row r="24022"/>
    <row r="24023"/>
    <row r="24024"/>
    <row r="24025"/>
    <row r="24026"/>
    <row r="24027"/>
    <row r="24028"/>
    <row r="24029"/>
    <row r="24030"/>
    <row r="24031"/>
    <row r="24032"/>
    <row r="24033"/>
    <row r="24034"/>
    <row r="24035"/>
    <row r="24036"/>
    <row r="24037"/>
    <row r="24038"/>
    <row r="24039"/>
    <row r="24040"/>
    <row r="24041"/>
    <row r="24042"/>
    <row r="24043"/>
    <row r="24044"/>
    <row r="24045"/>
    <row r="24046"/>
    <row r="24047"/>
    <row r="24048"/>
    <row r="24049"/>
    <row r="24050"/>
    <row r="24051"/>
    <row r="24052"/>
    <row r="24053"/>
    <row r="24054"/>
    <row r="24055"/>
    <row r="24056"/>
    <row r="24057"/>
    <row r="24058"/>
    <row r="24059"/>
    <row r="24060"/>
    <row r="24061"/>
    <row r="24062"/>
    <row r="24063"/>
    <row r="24064"/>
    <row r="24065"/>
    <row r="24066"/>
    <row r="24067"/>
    <row r="24068"/>
    <row r="24069"/>
    <row r="24070"/>
    <row r="24071"/>
    <row r="24072"/>
    <row r="24073"/>
    <row r="24074"/>
    <row r="24075"/>
    <row r="24076"/>
    <row r="24077"/>
    <row r="24078"/>
    <row r="24079"/>
    <row r="24080"/>
    <row r="24081"/>
    <row r="24082"/>
    <row r="24083"/>
    <row r="24084"/>
    <row r="24085"/>
    <row r="24086"/>
    <row r="24087"/>
    <row r="24088"/>
    <row r="24089"/>
    <row r="24090"/>
    <row r="24091"/>
    <row r="24092"/>
    <row r="24093"/>
    <row r="24094"/>
    <row r="24095"/>
    <row r="24096"/>
    <row r="24097"/>
    <row r="24098"/>
    <row r="24099"/>
    <row r="24100"/>
    <row r="24101"/>
    <row r="24102"/>
    <row r="24103"/>
    <row r="24104"/>
    <row r="24105"/>
    <row r="24106"/>
    <row r="24107"/>
    <row r="24108"/>
    <row r="24109"/>
    <row r="24110"/>
    <row r="24111"/>
    <row r="24112"/>
    <row r="24113"/>
    <row r="24114"/>
    <row r="24115"/>
    <row r="24116"/>
    <row r="24117"/>
    <row r="24118"/>
    <row r="24119"/>
    <row r="24120"/>
    <row r="24121"/>
    <row r="24122"/>
    <row r="24123"/>
    <row r="24124"/>
    <row r="24125"/>
    <row r="24126"/>
    <row r="24127"/>
    <row r="24128"/>
    <row r="24129"/>
    <row r="24130"/>
    <row r="24131"/>
    <row r="24132"/>
    <row r="24133"/>
    <row r="24134"/>
    <row r="24135"/>
    <row r="24136"/>
    <row r="24137"/>
    <row r="24138"/>
    <row r="24139"/>
    <row r="24140"/>
    <row r="24141"/>
    <row r="24142"/>
    <row r="24143"/>
    <row r="24144"/>
    <row r="24145"/>
    <row r="24146"/>
    <row r="24147"/>
    <row r="24148"/>
    <row r="24149"/>
    <row r="24150"/>
    <row r="24151"/>
    <row r="24152"/>
    <row r="24153"/>
    <row r="24154"/>
    <row r="24155"/>
    <row r="24156"/>
    <row r="24157"/>
    <row r="24158"/>
    <row r="24159"/>
    <row r="24160"/>
    <row r="24161"/>
    <row r="24162"/>
    <row r="24163"/>
    <row r="24164"/>
    <row r="24165"/>
    <row r="24166"/>
    <row r="24167"/>
    <row r="24168"/>
    <row r="24169"/>
    <row r="24170"/>
    <row r="24171"/>
    <row r="24172"/>
    <row r="24173"/>
    <row r="24174"/>
    <row r="24175"/>
    <row r="24176"/>
    <row r="24177"/>
    <row r="24178"/>
    <row r="24179"/>
    <row r="24180"/>
    <row r="24181"/>
    <row r="24182"/>
    <row r="24183"/>
    <row r="24184"/>
    <row r="24185"/>
    <row r="24186"/>
    <row r="24187"/>
    <row r="24188"/>
    <row r="24189"/>
    <row r="24190"/>
    <row r="24191"/>
    <row r="24192"/>
    <row r="24193"/>
    <row r="24194"/>
    <row r="24195"/>
    <row r="24196"/>
    <row r="24197"/>
    <row r="24198"/>
    <row r="24199"/>
    <row r="24200"/>
    <row r="24201"/>
    <row r="24202"/>
    <row r="24203"/>
    <row r="24204"/>
    <row r="24205"/>
    <row r="24206"/>
    <row r="24207"/>
    <row r="24208"/>
    <row r="24209"/>
    <row r="24210"/>
    <row r="24211"/>
    <row r="24212"/>
    <row r="24213"/>
    <row r="24214"/>
    <row r="24215"/>
    <row r="24216"/>
    <row r="24217"/>
    <row r="24218"/>
    <row r="24219"/>
    <row r="24220"/>
    <row r="24221"/>
    <row r="24222"/>
    <row r="24223"/>
    <row r="24224"/>
    <row r="24225"/>
    <row r="24226"/>
    <row r="24227"/>
    <row r="24228"/>
    <row r="24229"/>
    <row r="24230"/>
    <row r="24231"/>
    <row r="24232"/>
    <row r="24233"/>
    <row r="24234"/>
    <row r="24235"/>
    <row r="24236"/>
    <row r="24237"/>
    <row r="24238"/>
    <row r="24239"/>
    <row r="24240"/>
    <row r="24241"/>
    <row r="24242"/>
    <row r="24243"/>
    <row r="24244"/>
    <row r="24245"/>
    <row r="24246"/>
    <row r="24247"/>
    <row r="24248"/>
    <row r="24249"/>
    <row r="24250"/>
    <row r="24251"/>
    <row r="24252"/>
    <row r="24253"/>
    <row r="24254"/>
    <row r="24255"/>
    <row r="24256"/>
    <row r="24257"/>
    <row r="24258"/>
    <row r="24259"/>
    <row r="24260"/>
    <row r="24261"/>
    <row r="24262"/>
    <row r="24263"/>
    <row r="24264"/>
    <row r="24265"/>
    <row r="24266"/>
    <row r="24267"/>
    <row r="24268"/>
    <row r="24269"/>
    <row r="24270"/>
    <row r="24271"/>
    <row r="24272"/>
    <row r="24273"/>
    <row r="24274"/>
    <row r="24275"/>
    <row r="24276"/>
    <row r="24277"/>
    <row r="24278"/>
    <row r="24279"/>
    <row r="24280"/>
    <row r="24281"/>
    <row r="24282"/>
    <row r="24283"/>
    <row r="24284"/>
    <row r="24285"/>
    <row r="24286"/>
    <row r="24287"/>
    <row r="24288"/>
    <row r="24289"/>
    <row r="24290"/>
    <row r="24291"/>
    <row r="24292"/>
    <row r="24293"/>
    <row r="24294"/>
    <row r="24295"/>
    <row r="24296"/>
    <row r="24297"/>
    <row r="24298"/>
    <row r="24299"/>
    <row r="24300"/>
    <row r="24301"/>
    <row r="24302"/>
    <row r="24303"/>
    <row r="24304"/>
    <row r="24305"/>
    <row r="24306"/>
    <row r="24307"/>
    <row r="24308"/>
    <row r="24309"/>
    <row r="24310"/>
    <row r="24311"/>
    <row r="24312"/>
    <row r="24313"/>
    <row r="24314"/>
    <row r="24315"/>
    <row r="24316"/>
    <row r="24317"/>
    <row r="24318"/>
    <row r="24319"/>
    <row r="24320"/>
    <row r="24321"/>
    <row r="24322"/>
    <row r="24323"/>
    <row r="24324"/>
    <row r="24325"/>
    <row r="24326"/>
    <row r="24327"/>
    <row r="24328"/>
    <row r="24329"/>
    <row r="24330"/>
    <row r="24331"/>
    <row r="24332"/>
    <row r="24333"/>
    <row r="24334"/>
    <row r="24335"/>
    <row r="24336"/>
    <row r="24337"/>
    <row r="24338"/>
    <row r="24339"/>
    <row r="24340"/>
    <row r="24341"/>
    <row r="24342"/>
    <row r="24343"/>
    <row r="24344"/>
    <row r="24345"/>
    <row r="24346"/>
    <row r="24347"/>
    <row r="24348"/>
    <row r="24349"/>
    <row r="24350"/>
    <row r="24351"/>
    <row r="24352"/>
    <row r="24353"/>
    <row r="24354"/>
    <row r="24355"/>
    <row r="24356"/>
    <row r="24357"/>
    <row r="24358"/>
    <row r="24359"/>
    <row r="24360"/>
    <row r="24361"/>
    <row r="24362"/>
    <row r="24363"/>
    <row r="24364"/>
    <row r="24365"/>
    <row r="24366"/>
    <row r="24367"/>
    <row r="24368"/>
    <row r="24369"/>
    <row r="24370"/>
    <row r="24371"/>
    <row r="24372"/>
    <row r="24373"/>
    <row r="24374"/>
    <row r="24375"/>
    <row r="24376"/>
    <row r="24377"/>
    <row r="24378"/>
    <row r="24379"/>
    <row r="24380"/>
    <row r="24381"/>
    <row r="24382"/>
    <row r="24383"/>
    <row r="24384"/>
    <row r="24385"/>
    <row r="24386"/>
    <row r="24387"/>
    <row r="24388"/>
    <row r="24389"/>
    <row r="24390"/>
    <row r="24391"/>
    <row r="24392"/>
    <row r="24393"/>
    <row r="24394"/>
    <row r="24395"/>
    <row r="24396"/>
    <row r="24397"/>
    <row r="24398"/>
    <row r="24399"/>
    <row r="24400"/>
    <row r="24401"/>
    <row r="24402"/>
    <row r="24403"/>
    <row r="24404"/>
    <row r="24405"/>
    <row r="24406"/>
    <row r="24407"/>
    <row r="24408"/>
    <row r="24409"/>
    <row r="24410"/>
    <row r="24411"/>
    <row r="24412"/>
    <row r="24413"/>
    <row r="24414"/>
    <row r="24415"/>
    <row r="24416"/>
    <row r="24417"/>
    <row r="24418"/>
    <row r="24419"/>
    <row r="24420"/>
    <row r="24421"/>
    <row r="24422"/>
    <row r="24423"/>
    <row r="24424"/>
    <row r="24425"/>
    <row r="24426"/>
    <row r="24427"/>
    <row r="24428"/>
    <row r="24429"/>
    <row r="24430"/>
    <row r="24431"/>
    <row r="24432"/>
    <row r="24433"/>
    <row r="24434"/>
    <row r="24435"/>
    <row r="24436"/>
    <row r="24437"/>
    <row r="24438"/>
    <row r="24439"/>
    <row r="24440"/>
    <row r="24441"/>
    <row r="24442"/>
    <row r="24443"/>
    <row r="24444"/>
    <row r="24445"/>
    <row r="24446"/>
    <row r="24447"/>
    <row r="24448"/>
    <row r="24449"/>
    <row r="24450"/>
    <row r="24451"/>
    <row r="24452"/>
    <row r="24453"/>
    <row r="24454"/>
    <row r="24455"/>
    <row r="24456"/>
    <row r="24457"/>
    <row r="24458"/>
    <row r="24459"/>
    <row r="24460"/>
    <row r="24461"/>
    <row r="24462"/>
    <row r="24463"/>
    <row r="24464"/>
    <row r="24465"/>
    <row r="24466"/>
    <row r="24467"/>
    <row r="24468"/>
    <row r="24469"/>
    <row r="24470"/>
    <row r="24471"/>
    <row r="24472"/>
    <row r="24473"/>
    <row r="24474"/>
    <row r="24475"/>
    <row r="24476"/>
    <row r="24477"/>
    <row r="24478"/>
    <row r="24479"/>
    <row r="24480"/>
    <row r="24481"/>
    <row r="24482"/>
    <row r="24483"/>
    <row r="24484"/>
    <row r="24485"/>
    <row r="24486"/>
    <row r="24487"/>
    <row r="24488"/>
    <row r="24489"/>
    <row r="24490"/>
    <row r="24491"/>
    <row r="24492"/>
    <row r="24493"/>
    <row r="24494"/>
    <row r="24495"/>
    <row r="24496"/>
    <row r="24497"/>
    <row r="24498"/>
    <row r="24499"/>
    <row r="24500"/>
    <row r="24501"/>
    <row r="24502"/>
    <row r="24503"/>
    <row r="24504"/>
    <row r="24505"/>
    <row r="24506"/>
    <row r="24507"/>
    <row r="24508"/>
    <row r="24509"/>
    <row r="24510"/>
    <row r="24511"/>
    <row r="24512"/>
    <row r="24513"/>
    <row r="24514"/>
    <row r="24515"/>
    <row r="24516"/>
    <row r="24517"/>
    <row r="24518"/>
    <row r="24519"/>
    <row r="24520"/>
    <row r="24521"/>
    <row r="24522"/>
    <row r="24523"/>
    <row r="24524"/>
    <row r="24525"/>
    <row r="24526"/>
    <row r="24527"/>
    <row r="24528"/>
    <row r="24529"/>
    <row r="24530"/>
    <row r="24531"/>
    <row r="24532"/>
    <row r="24533"/>
    <row r="24534"/>
    <row r="24535"/>
    <row r="24536"/>
    <row r="24537"/>
    <row r="24538"/>
    <row r="24539"/>
    <row r="24540"/>
    <row r="24541"/>
    <row r="24542"/>
    <row r="24543"/>
    <row r="24544"/>
    <row r="24545"/>
    <row r="24546"/>
    <row r="24547"/>
    <row r="24548"/>
    <row r="24549"/>
    <row r="24550"/>
    <row r="24551"/>
    <row r="24552"/>
    <row r="24553"/>
    <row r="24554"/>
    <row r="24555"/>
    <row r="24556"/>
    <row r="24557"/>
    <row r="24558"/>
    <row r="24559"/>
    <row r="24560"/>
    <row r="24561"/>
    <row r="24562"/>
    <row r="24563"/>
    <row r="24564"/>
    <row r="24565"/>
    <row r="24566"/>
    <row r="24567"/>
    <row r="24568"/>
    <row r="24569"/>
    <row r="24570"/>
    <row r="24571"/>
    <row r="24572"/>
    <row r="24573"/>
    <row r="24574"/>
    <row r="24575"/>
    <row r="24576"/>
    <row r="24577"/>
    <row r="24578"/>
    <row r="24579"/>
    <row r="24580"/>
    <row r="24581"/>
    <row r="24582"/>
    <row r="24583"/>
    <row r="24584"/>
    <row r="24585"/>
    <row r="24586"/>
    <row r="24587"/>
    <row r="24588"/>
    <row r="24589"/>
    <row r="24590"/>
    <row r="24591"/>
    <row r="24592"/>
    <row r="24593"/>
    <row r="24594"/>
    <row r="24595"/>
    <row r="24596"/>
    <row r="24597"/>
    <row r="24598"/>
    <row r="24599"/>
    <row r="24600"/>
    <row r="24601"/>
    <row r="24602"/>
    <row r="24603"/>
    <row r="24604"/>
    <row r="24605"/>
    <row r="24606"/>
    <row r="24607"/>
    <row r="24608"/>
    <row r="24609"/>
    <row r="24610"/>
    <row r="24611"/>
    <row r="24612"/>
    <row r="24613"/>
    <row r="24614"/>
    <row r="24615"/>
    <row r="24616"/>
    <row r="24617"/>
    <row r="24618"/>
    <row r="24619"/>
    <row r="24620"/>
    <row r="24621"/>
    <row r="24622"/>
    <row r="24623"/>
    <row r="24624"/>
    <row r="24625"/>
    <row r="24626"/>
    <row r="24627"/>
    <row r="24628"/>
    <row r="24629"/>
    <row r="24630"/>
    <row r="24631"/>
    <row r="24632"/>
    <row r="24633"/>
    <row r="24634"/>
    <row r="24635"/>
    <row r="24636"/>
    <row r="24637"/>
    <row r="24638"/>
    <row r="24639"/>
    <row r="24640"/>
    <row r="24641"/>
    <row r="24642"/>
    <row r="24643"/>
    <row r="24644"/>
    <row r="24645"/>
    <row r="24646"/>
    <row r="24647"/>
    <row r="24648"/>
    <row r="24649"/>
    <row r="24650"/>
    <row r="24651"/>
    <row r="24652"/>
    <row r="24653"/>
    <row r="24654"/>
    <row r="24655"/>
    <row r="24656"/>
    <row r="24657"/>
    <row r="24658"/>
    <row r="24659"/>
    <row r="24660"/>
    <row r="24661"/>
    <row r="24662"/>
    <row r="24663"/>
    <row r="24664"/>
    <row r="24665"/>
    <row r="24666"/>
    <row r="24667"/>
    <row r="24668"/>
    <row r="24669"/>
    <row r="24670"/>
    <row r="24671"/>
    <row r="24672"/>
    <row r="24673"/>
    <row r="24674"/>
    <row r="24675"/>
    <row r="24676"/>
    <row r="24677"/>
    <row r="24678"/>
    <row r="24679"/>
    <row r="24680"/>
    <row r="24681"/>
    <row r="24682"/>
    <row r="24683"/>
    <row r="24684"/>
    <row r="24685"/>
    <row r="24686"/>
    <row r="24687"/>
    <row r="24688"/>
    <row r="24689"/>
    <row r="24690"/>
    <row r="24691"/>
    <row r="24692"/>
    <row r="24693"/>
    <row r="24694"/>
    <row r="24695"/>
    <row r="24696"/>
    <row r="24697"/>
    <row r="24698"/>
    <row r="24699"/>
    <row r="24700"/>
    <row r="24701"/>
    <row r="24702"/>
    <row r="24703"/>
    <row r="24704"/>
    <row r="24705"/>
    <row r="24706"/>
    <row r="24707"/>
    <row r="24708"/>
    <row r="24709"/>
    <row r="24710"/>
    <row r="24711"/>
    <row r="24712"/>
    <row r="24713"/>
    <row r="24714"/>
    <row r="24715"/>
    <row r="24716"/>
    <row r="24717"/>
    <row r="24718"/>
    <row r="24719"/>
    <row r="24720"/>
    <row r="24721"/>
    <row r="24722"/>
    <row r="24723"/>
    <row r="24724"/>
    <row r="24725"/>
    <row r="24726"/>
    <row r="24727"/>
    <row r="24728"/>
    <row r="24729"/>
    <row r="24730"/>
    <row r="24731"/>
    <row r="24732"/>
    <row r="24733"/>
    <row r="24734"/>
    <row r="24735"/>
    <row r="24736"/>
    <row r="24737"/>
    <row r="24738"/>
    <row r="24739"/>
    <row r="24740"/>
    <row r="24741"/>
    <row r="24742"/>
    <row r="24743"/>
    <row r="24744"/>
    <row r="24745"/>
    <row r="24746"/>
    <row r="24747"/>
    <row r="24748"/>
    <row r="24749"/>
    <row r="24750"/>
    <row r="24751"/>
    <row r="24752"/>
    <row r="24753"/>
    <row r="24754"/>
    <row r="24755"/>
    <row r="24756"/>
    <row r="24757"/>
    <row r="24758"/>
    <row r="24759"/>
    <row r="24760"/>
    <row r="24761"/>
    <row r="24762"/>
    <row r="24763"/>
    <row r="24764"/>
    <row r="24765"/>
    <row r="24766"/>
    <row r="24767"/>
    <row r="24768"/>
    <row r="24769"/>
    <row r="24770"/>
    <row r="24771"/>
    <row r="24772"/>
    <row r="24773"/>
    <row r="24774"/>
    <row r="24775"/>
    <row r="24776"/>
    <row r="24777"/>
    <row r="24778"/>
    <row r="24779"/>
    <row r="24780"/>
    <row r="24781"/>
    <row r="24782"/>
    <row r="24783"/>
    <row r="24784"/>
    <row r="24785"/>
    <row r="24786"/>
    <row r="24787"/>
    <row r="24788"/>
    <row r="24789"/>
    <row r="24790"/>
    <row r="24791"/>
    <row r="24792"/>
    <row r="24793"/>
    <row r="24794"/>
    <row r="24795"/>
    <row r="24796"/>
    <row r="24797"/>
    <row r="24798"/>
    <row r="24799"/>
    <row r="24800"/>
    <row r="24801"/>
    <row r="24802"/>
    <row r="24803"/>
    <row r="24804"/>
    <row r="24805"/>
    <row r="24806"/>
    <row r="24807"/>
    <row r="24808"/>
    <row r="24809"/>
    <row r="24810"/>
    <row r="24811"/>
    <row r="24812"/>
    <row r="24813"/>
    <row r="24814"/>
    <row r="24815"/>
    <row r="24816"/>
    <row r="24817"/>
    <row r="24818"/>
    <row r="24819"/>
    <row r="24820"/>
    <row r="24821"/>
    <row r="24822"/>
    <row r="24823"/>
    <row r="24824"/>
    <row r="24825"/>
    <row r="24826"/>
    <row r="24827"/>
    <row r="24828"/>
    <row r="24829"/>
    <row r="24830"/>
    <row r="24831"/>
    <row r="24832"/>
    <row r="24833"/>
    <row r="24834"/>
    <row r="24835"/>
    <row r="24836"/>
    <row r="24837"/>
    <row r="24838"/>
    <row r="24839"/>
    <row r="24840"/>
    <row r="24841"/>
    <row r="24842"/>
    <row r="24843"/>
    <row r="24844"/>
    <row r="24845"/>
    <row r="24846"/>
    <row r="24847"/>
    <row r="24848"/>
    <row r="24849"/>
    <row r="24850"/>
    <row r="24851"/>
    <row r="24852"/>
    <row r="24853"/>
    <row r="24854"/>
    <row r="24855"/>
    <row r="24856"/>
    <row r="24857"/>
    <row r="24858"/>
    <row r="24859"/>
    <row r="24860"/>
    <row r="24861"/>
    <row r="24862"/>
    <row r="24863"/>
    <row r="24864"/>
    <row r="24865"/>
    <row r="24866"/>
    <row r="24867"/>
    <row r="24868"/>
    <row r="24869"/>
    <row r="24870"/>
    <row r="24871"/>
    <row r="24872"/>
    <row r="24873"/>
    <row r="24874"/>
    <row r="24875"/>
    <row r="24876"/>
    <row r="24877"/>
    <row r="24878"/>
    <row r="24879"/>
    <row r="24880"/>
    <row r="24881"/>
    <row r="24882"/>
    <row r="24883"/>
    <row r="24884"/>
    <row r="24885"/>
    <row r="24886"/>
    <row r="24887"/>
    <row r="24888"/>
    <row r="24889"/>
    <row r="24890"/>
    <row r="24891"/>
    <row r="24892"/>
    <row r="24893"/>
    <row r="24894"/>
    <row r="24895"/>
    <row r="24896"/>
    <row r="24897"/>
    <row r="24898"/>
    <row r="24899"/>
    <row r="24900"/>
    <row r="24901"/>
    <row r="24902"/>
    <row r="24903"/>
    <row r="24904"/>
    <row r="24905"/>
    <row r="24906"/>
    <row r="24907"/>
    <row r="24908"/>
    <row r="24909"/>
    <row r="24910"/>
    <row r="24911"/>
    <row r="24912"/>
    <row r="24913"/>
    <row r="24914"/>
    <row r="24915"/>
    <row r="24916"/>
    <row r="24917"/>
    <row r="24918"/>
    <row r="24919"/>
    <row r="24920"/>
    <row r="24921"/>
    <row r="24922"/>
    <row r="24923"/>
    <row r="24924"/>
    <row r="24925"/>
    <row r="24926"/>
    <row r="24927"/>
    <row r="24928"/>
    <row r="24929"/>
    <row r="24930"/>
    <row r="24931"/>
    <row r="24932"/>
    <row r="24933"/>
    <row r="24934"/>
    <row r="24935"/>
    <row r="24936"/>
    <row r="24937"/>
    <row r="24938"/>
    <row r="24939"/>
    <row r="24940"/>
    <row r="24941"/>
    <row r="24942"/>
    <row r="24943"/>
    <row r="24944"/>
    <row r="24945"/>
    <row r="24946"/>
    <row r="24947"/>
    <row r="24948"/>
    <row r="24949"/>
    <row r="24950"/>
    <row r="24951"/>
    <row r="24952"/>
    <row r="24953"/>
    <row r="24954"/>
    <row r="24955"/>
    <row r="24956"/>
    <row r="24957"/>
    <row r="24958"/>
    <row r="24959"/>
    <row r="24960"/>
    <row r="24961"/>
    <row r="24962"/>
    <row r="24963"/>
    <row r="24964"/>
    <row r="24965"/>
    <row r="24966"/>
    <row r="24967"/>
    <row r="24968"/>
    <row r="24969"/>
    <row r="24970"/>
    <row r="24971"/>
    <row r="24972"/>
    <row r="24973"/>
    <row r="24974"/>
    <row r="24975"/>
    <row r="24976"/>
    <row r="24977"/>
    <row r="24978"/>
    <row r="24979"/>
    <row r="24980"/>
    <row r="24981"/>
    <row r="24982"/>
    <row r="24983"/>
    <row r="24984"/>
    <row r="24985"/>
    <row r="24986"/>
    <row r="24987"/>
    <row r="24988"/>
    <row r="24990"/>
    <row r="24991"/>
    <row r="24992"/>
    <row r="24993"/>
    <row r="24994"/>
    <row r="24995"/>
    <row r="24996"/>
    <row r="24997"/>
    <row r="24998"/>
    <row r="24999"/>
    <row r="25000"/>
    <row r="25001"/>
  </sheetData>
  <sheetProtection formatColumns="0"/>
  <mergeCells count="24">
    <mergeCell ref="J214:L214"/>
    <mergeCell ref="G234:N234"/>
    <mergeCell ref="G235:I235"/>
    <mergeCell ref="J235:L235"/>
    <mergeCell ref="F125:H125"/>
    <mergeCell ref="F148:H148"/>
    <mergeCell ref="F189:H189"/>
    <mergeCell ref="G214:I214"/>
    <mergeCell ref="F11:H11"/>
    <mergeCell ref="G213:N213"/>
    <mergeCell ref="F212:O212"/>
    <mergeCell ref="F213:F215"/>
    <mergeCell ref="F234:F236"/>
    <mergeCell ref="O213:O215"/>
    <mergeCell ref="M235:M236"/>
    <mergeCell ref="N235:N236"/>
    <mergeCell ref="M214:M215"/>
    <mergeCell ref="N214:N215"/>
    <mergeCell ref="F233:N233"/>
    <mergeCell ref="F26:H26"/>
    <mergeCell ref="F44:H44"/>
    <mergeCell ref="F64:H64"/>
    <mergeCell ref="F85:H85"/>
    <mergeCell ref="F105:H105"/>
  </mergeCells>
  <phoneticPr fontId="79" type="noConversion"/>
  <dataValidations xWindow="490" yWindow="559" count="1">
    <dataValidation allowBlank="1" showErrorMessage="1" sqref="J1:P10 P217:P1048576 P13:P206 J13:O1048576 P207:XFD213 Q1:XFD206 Q214:XFD1048576 B1:I1048576" xr:uid="{99083799-5652-4BF4-A80A-5653C7B82890}"/>
  </dataValidations>
  <pageMargins left="0.7" right="0.7" top="0.75" bottom="0.75" header="0.3" footer="0.3"/>
  <pageSetup paperSize="9" scale="36" orientation="portrait" r:id="rId1"/>
  <colBreaks count="1" manualBreakCount="1">
    <brk id="15" max="1683" man="1"/>
  </colBreaks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0D3FB3-46ED-4E2F-BD28-A313D74DE1E3}">
  <sheetPr codeName="Sheet1">
    <tabColor theme="9"/>
  </sheetPr>
  <dimension ref="B1:P112"/>
  <sheetViews>
    <sheetView topLeftCell="A66" zoomScale="85" zoomScaleNormal="85" workbookViewId="0"/>
  </sheetViews>
  <sheetFormatPr defaultColWidth="9.140625" defaultRowHeight="15" customHeight="1"/>
  <cols>
    <col min="1" max="1" width="9.140625" style="4"/>
    <col min="2" max="2" width="10.85546875" style="4" customWidth="1"/>
    <col min="3" max="3" width="1.7109375" style="4" customWidth="1"/>
    <col min="4" max="4" width="76.85546875" style="4" customWidth="1"/>
    <col min="5" max="5" width="11.28515625" style="4" bestFit="1" customWidth="1"/>
    <col min="6" max="7" width="15" style="4" customWidth="1"/>
    <col min="8" max="8" width="15.28515625" style="4" customWidth="1"/>
    <col min="9" max="9" width="17.7109375" style="4" customWidth="1"/>
    <col min="10" max="10" width="14" style="4" customWidth="1"/>
    <col min="11" max="11" width="18.7109375" style="4" bestFit="1" customWidth="1"/>
    <col min="12" max="12" width="13.28515625" style="4" bestFit="1" customWidth="1"/>
    <col min="13" max="13" width="12.28515625" style="4" customWidth="1"/>
    <col min="14" max="14" width="11.7109375" style="4" bestFit="1" customWidth="1"/>
    <col min="15" max="15" width="12.140625" style="4" customWidth="1"/>
    <col min="16" max="16384" width="9.140625" style="4"/>
  </cols>
  <sheetData>
    <row r="1" spans="2:16" ht="21">
      <c r="B1" s="67"/>
      <c r="C1" s="57"/>
      <c r="D1" s="106" t="s">
        <v>1419</v>
      </c>
      <c r="E1" s="76"/>
      <c r="F1" s="44"/>
      <c r="G1" s="44"/>
      <c r="H1" s="44"/>
      <c r="I1" s="44"/>
      <c r="K1" s="663" t="s">
        <v>824</v>
      </c>
      <c r="L1" s="1339" t="s">
        <v>823</v>
      </c>
      <c r="M1" s="1734"/>
    </row>
    <row r="2" spans="2:16" ht="21">
      <c r="B2" s="68"/>
      <c r="C2" s="58"/>
      <c r="D2" s="107" t="s">
        <v>1841</v>
      </c>
      <c r="E2" s="77"/>
      <c r="F2" s="57"/>
      <c r="G2" s="57"/>
      <c r="H2" s="57"/>
      <c r="I2" s="57"/>
      <c r="K2" s="664" t="s">
        <v>825</v>
      </c>
      <c r="L2" s="1340" t="s">
        <v>27</v>
      </c>
      <c r="M2" s="1735"/>
    </row>
    <row r="3" spans="2:16" ht="21">
      <c r="B3" s="67"/>
      <c r="C3" s="57"/>
      <c r="D3" s="106" t="s">
        <v>20640</v>
      </c>
      <c r="E3" s="76"/>
      <c r="F3" s="45"/>
      <c r="G3" s="45"/>
      <c r="H3" s="45"/>
      <c r="I3" s="45"/>
      <c r="K3" s="665" t="s">
        <v>826</v>
      </c>
      <c r="L3" s="1341" t="s">
        <v>45</v>
      </c>
      <c r="M3" s="1736"/>
    </row>
    <row r="4" spans="2:16" ht="24.75" customHeight="1">
      <c r="B4" s="78"/>
      <c r="C4" s="59"/>
      <c r="D4" s="108" t="s">
        <v>1420</v>
      </c>
      <c r="E4" s="78"/>
      <c r="F4" s="46"/>
      <c r="G4" s="46"/>
      <c r="H4" s="46"/>
      <c r="I4" s="46"/>
      <c r="K4" s="1932" t="s">
        <v>828</v>
      </c>
      <c r="L4" s="1342" t="s">
        <v>827</v>
      </c>
      <c r="M4" s="1737"/>
    </row>
    <row r="5" spans="2:16" ht="14.45" customHeight="1">
      <c r="B5" s="155"/>
      <c r="E5" s="276"/>
    </row>
    <row r="6" spans="2:16" ht="18.75">
      <c r="B6" s="109" t="s">
        <v>1382</v>
      </c>
      <c r="C6" s="60"/>
      <c r="D6" s="60"/>
      <c r="E6" s="60"/>
      <c r="F6" s="60"/>
      <c r="G6" s="60"/>
      <c r="H6" s="60"/>
      <c r="I6" s="60"/>
    </row>
    <row r="7" spans="2:16">
      <c r="B7" s="110" t="s">
        <v>831</v>
      </c>
      <c r="C7" s="111"/>
      <c r="D7" s="1729"/>
      <c r="E7" s="112"/>
      <c r="F7" s="1729"/>
      <c r="G7" s="1729"/>
      <c r="H7" s="1729"/>
      <c r="I7" s="1729"/>
    </row>
    <row r="8" spans="2:16" ht="15.75">
      <c r="B8" s="84"/>
      <c r="C8" s="84"/>
      <c r="D8" s="1343"/>
      <c r="E8" s="85"/>
      <c r="F8" s="85"/>
      <c r="G8" s="85"/>
      <c r="H8" s="85"/>
      <c r="I8" s="85"/>
      <c r="J8" s="85"/>
      <c r="K8" s="85"/>
      <c r="L8" s="85"/>
      <c r="M8" s="85"/>
      <c r="N8" s="85"/>
      <c r="O8" s="85"/>
      <c r="P8" s="85"/>
    </row>
    <row r="9" spans="2:16" ht="18.75">
      <c r="B9" s="69"/>
      <c r="C9" s="43"/>
      <c r="D9" s="113" t="s">
        <v>1946</v>
      </c>
      <c r="E9" s="105"/>
      <c r="F9" s="105"/>
      <c r="G9" s="105"/>
      <c r="H9" s="105"/>
      <c r="I9" s="105"/>
    </row>
    <row r="10" spans="2:16" ht="15.75">
      <c r="B10" s="84"/>
      <c r="C10" s="84"/>
      <c r="D10" s="1343" t="s">
        <v>1941</v>
      </c>
      <c r="E10" s="85"/>
      <c r="F10" s="85"/>
      <c r="G10" s="85"/>
      <c r="H10" s="85"/>
      <c r="I10" s="85"/>
      <c r="J10" s="85"/>
      <c r="K10" s="85"/>
      <c r="L10" s="85"/>
      <c r="M10" s="85"/>
      <c r="N10" s="85"/>
      <c r="O10" s="85"/>
      <c r="P10" s="85"/>
    </row>
    <row r="11" spans="2:16" ht="18.75">
      <c r="B11" s="69"/>
      <c r="C11" s="43"/>
      <c r="D11" s="812" t="s">
        <v>1942</v>
      </c>
      <c r="E11" s="813"/>
      <c r="F11" s="813"/>
      <c r="G11" s="813"/>
      <c r="H11" s="813"/>
      <c r="I11" s="813"/>
    </row>
    <row r="12" spans="2:16" ht="18.75">
      <c r="B12" s="155"/>
      <c r="D12" s="812" t="s">
        <v>1943</v>
      </c>
      <c r="E12" s="813"/>
      <c r="F12" s="813"/>
      <c r="G12" s="813"/>
      <c r="H12" s="813"/>
      <c r="I12" s="813"/>
    </row>
    <row r="13" spans="2:16" ht="18.75">
      <c r="B13" s="155"/>
      <c r="D13" s="812" t="s">
        <v>1944</v>
      </c>
      <c r="E13" s="813"/>
      <c r="F13" s="813"/>
      <c r="G13" s="813"/>
      <c r="H13" s="813"/>
      <c r="I13" s="813"/>
    </row>
    <row r="14" spans="2:16" ht="18.75">
      <c r="B14" s="155"/>
      <c r="D14" s="812" t="s">
        <v>1945</v>
      </c>
      <c r="E14" s="813"/>
      <c r="F14" s="813"/>
      <c r="G14" s="813"/>
      <c r="H14" s="813"/>
      <c r="I14" s="813"/>
    </row>
    <row r="15" spans="2:16">
      <c r="B15" s="69"/>
      <c r="C15" s="43"/>
      <c r="D15" s="351"/>
      <c r="E15" s="189"/>
    </row>
    <row r="16" spans="2:16">
      <c r="B16" s="69"/>
      <c r="C16" s="43"/>
      <c r="D16" s="1344" t="s">
        <v>1715</v>
      </c>
      <c r="E16" s="155"/>
      <c r="F16" s="114" t="s">
        <v>1490</v>
      </c>
      <c r="G16" s="114"/>
      <c r="H16" s="776" t="s">
        <v>1491</v>
      </c>
      <c r="I16" s="114"/>
    </row>
    <row r="17" spans="2:11" ht="21" customHeight="1">
      <c r="B17" s="69"/>
      <c r="C17" s="43"/>
      <c r="D17" s="377" t="s">
        <v>1497</v>
      </c>
      <c r="E17" s="141" t="s">
        <v>1155</v>
      </c>
      <c r="F17" s="114" t="s">
        <v>1492</v>
      </c>
      <c r="G17" s="114" t="s">
        <v>1493</v>
      </c>
      <c r="H17" s="777" t="s">
        <v>1492</v>
      </c>
      <c r="I17" s="764" t="s">
        <v>1493</v>
      </c>
    </row>
    <row r="18" spans="2:11">
      <c r="B18" s="155"/>
      <c r="C18" s="43"/>
      <c r="D18" s="616" t="s">
        <v>643</v>
      </c>
      <c r="E18" s="130" t="s">
        <v>650</v>
      </c>
      <c r="F18" s="700">
        <v>236006760.47</v>
      </c>
      <c r="G18" s="199"/>
      <c r="H18" s="700">
        <v>0</v>
      </c>
      <c r="I18" s="200"/>
      <c r="K18" s="308"/>
    </row>
    <row r="19" spans="2:11">
      <c r="B19" s="155"/>
      <c r="C19" s="43"/>
      <c r="D19" s="621" t="s">
        <v>642</v>
      </c>
      <c r="E19" s="132" t="s">
        <v>650</v>
      </c>
      <c r="F19" s="701">
        <v>30010862.413012415</v>
      </c>
      <c r="G19" s="196"/>
      <c r="H19" s="701">
        <v>0</v>
      </c>
      <c r="I19" s="201"/>
      <c r="K19" s="308"/>
    </row>
    <row r="20" spans="2:11">
      <c r="B20" s="155"/>
      <c r="C20" s="43"/>
      <c r="D20" s="621" t="s">
        <v>644</v>
      </c>
      <c r="E20" s="132" t="s">
        <v>650</v>
      </c>
      <c r="F20" s="701">
        <v>40468773.490000002</v>
      </c>
      <c r="G20" s="196"/>
      <c r="H20" s="701">
        <v>0</v>
      </c>
      <c r="I20" s="201"/>
      <c r="K20" s="308"/>
    </row>
    <row r="21" spans="2:11">
      <c r="B21" s="155"/>
      <c r="C21" s="43"/>
      <c r="D21" s="621" t="s">
        <v>487</v>
      </c>
      <c r="E21" s="132" t="s">
        <v>650</v>
      </c>
      <c r="F21" s="701">
        <v>146051833.47</v>
      </c>
      <c r="G21" s="196"/>
      <c r="H21" s="701">
        <v>0</v>
      </c>
      <c r="I21" s="201"/>
      <c r="K21" s="308"/>
    </row>
    <row r="22" spans="2:11">
      <c r="B22" s="349"/>
      <c r="C22" s="43"/>
      <c r="D22" s="621" t="s">
        <v>645</v>
      </c>
      <c r="E22" s="132" t="s">
        <v>650</v>
      </c>
      <c r="F22" s="701">
        <v>67630845</v>
      </c>
      <c r="G22" s="196"/>
      <c r="H22" s="701">
        <v>0</v>
      </c>
      <c r="I22" s="201"/>
      <c r="K22" s="308"/>
    </row>
    <row r="23" spans="2:11" ht="16.5" customHeight="1">
      <c r="B23" s="349"/>
      <c r="C23" s="43"/>
      <c r="D23" s="621" t="s">
        <v>646</v>
      </c>
      <c r="E23" s="132" t="s">
        <v>650</v>
      </c>
      <c r="F23" s="701">
        <v>-120338</v>
      </c>
      <c r="G23" s="196"/>
      <c r="H23" s="701">
        <v>0</v>
      </c>
      <c r="I23" s="201"/>
      <c r="K23" s="308"/>
    </row>
    <row r="24" spans="2:11">
      <c r="B24" s="349"/>
      <c r="C24" s="43"/>
      <c r="D24" s="621" t="s">
        <v>647</v>
      </c>
      <c r="E24" s="132" t="s">
        <v>650</v>
      </c>
      <c r="F24" s="701">
        <v>6596377</v>
      </c>
      <c r="G24" s="196"/>
      <c r="H24" s="701">
        <v>0</v>
      </c>
      <c r="I24" s="201"/>
      <c r="K24" s="308"/>
    </row>
    <row r="25" spans="2:11">
      <c r="B25" s="349"/>
      <c r="C25" s="43"/>
      <c r="D25" s="621" t="s">
        <v>648</v>
      </c>
      <c r="E25" s="132" t="s">
        <v>650</v>
      </c>
      <c r="F25" s="701">
        <v>815042</v>
      </c>
      <c r="G25" s="196"/>
      <c r="H25" s="701">
        <v>0</v>
      </c>
      <c r="I25" s="201"/>
      <c r="K25" s="308"/>
    </row>
    <row r="26" spans="2:11">
      <c r="B26" s="155"/>
      <c r="C26" s="43"/>
      <c r="D26" s="621" t="s">
        <v>492</v>
      </c>
      <c r="E26" s="132" t="s">
        <v>650</v>
      </c>
      <c r="F26" s="701">
        <v>0</v>
      </c>
      <c r="G26" s="701">
        <v>34866086.449999996</v>
      </c>
      <c r="H26" s="701">
        <v>0</v>
      </c>
      <c r="I26" s="683">
        <v>0</v>
      </c>
      <c r="K26" s="308"/>
    </row>
    <row r="27" spans="2:11">
      <c r="B27" s="155"/>
      <c r="C27" s="43"/>
      <c r="D27" s="627" t="s">
        <v>493</v>
      </c>
      <c r="E27" s="134" t="s">
        <v>650</v>
      </c>
      <c r="F27" s="702">
        <v>0</v>
      </c>
      <c r="G27" s="702">
        <v>5793927.3699999992</v>
      </c>
      <c r="H27" s="702">
        <v>0</v>
      </c>
      <c r="I27" s="684">
        <v>0</v>
      </c>
      <c r="K27" s="308"/>
    </row>
    <row r="28" spans="2:11">
      <c r="B28" s="155"/>
      <c r="C28" s="43"/>
      <c r="D28" s="197" t="s">
        <v>1498</v>
      </c>
      <c r="E28" s="202" t="s">
        <v>650</v>
      </c>
      <c r="F28" s="198">
        <v>527460155.84301245</v>
      </c>
      <c r="G28" s="198">
        <v>40660013.819999993</v>
      </c>
      <c r="H28" s="198">
        <v>0</v>
      </c>
      <c r="I28" s="198">
        <v>0</v>
      </c>
      <c r="J28" s="459"/>
      <c r="K28" s="308"/>
    </row>
    <row r="29" spans="2:11">
      <c r="B29" s="350"/>
      <c r="C29" s="43"/>
      <c r="D29" s="1345" t="s">
        <v>844</v>
      </c>
      <c r="E29" s="155"/>
      <c r="F29" s="155"/>
      <c r="G29" s="155"/>
      <c r="H29" s="155"/>
      <c r="I29" s="155"/>
    </row>
    <row r="30" spans="2:11">
      <c r="C30" s="43"/>
      <c r="D30" s="129" t="s">
        <v>643</v>
      </c>
      <c r="E30" s="130" t="s">
        <v>650</v>
      </c>
      <c r="F30" s="700">
        <v>0</v>
      </c>
      <c r="G30" s="199"/>
      <c r="H30" s="700">
        <v>0</v>
      </c>
      <c r="I30" s="200"/>
      <c r="K30" s="308"/>
    </row>
    <row r="31" spans="2:11">
      <c r="C31" s="43"/>
      <c r="D31" s="359" t="s">
        <v>642</v>
      </c>
      <c r="E31" s="132" t="s">
        <v>650</v>
      </c>
      <c r="F31" s="701">
        <v>0</v>
      </c>
      <c r="G31" s="196"/>
      <c r="H31" s="701">
        <v>0</v>
      </c>
      <c r="I31" s="201"/>
      <c r="K31" s="308"/>
    </row>
    <row r="32" spans="2:11">
      <c r="C32" s="43"/>
      <c r="D32" s="359" t="s">
        <v>644</v>
      </c>
      <c r="E32" s="132" t="s">
        <v>650</v>
      </c>
      <c r="F32" s="701">
        <v>6535909.2600000007</v>
      </c>
      <c r="G32" s="196"/>
      <c r="H32" s="701">
        <v>0</v>
      </c>
      <c r="I32" s="201"/>
      <c r="K32" s="308"/>
    </row>
    <row r="33" spans="2:11">
      <c r="C33" s="43"/>
      <c r="D33" s="359" t="s">
        <v>487</v>
      </c>
      <c r="E33" s="132" t="s">
        <v>650</v>
      </c>
      <c r="F33" s="701">
        <v>36731387.369999997</v>
      </c>
      <c r="G33" s="196"/>
      <c r="H33" s="701">
        <v>0</v>
      </c>
      <c r="I33" s="201"/>
      <c r="K33" s="308"/>
    </row>
    <row r="34" spans="2:11">
      <c r="C34" s="43"/>
      <c r="D34" s="359" t="s">
        <v>645</v>
      </c>
      <c r="E34" s="132" t="s">
        <v>650</v>
      </c>
      <c r="F34" s="701">
        <v>857509</v>
      </c>
      <c r="G34" s="196"/>
      <c r="H34" s="701">
        <v>0</v>
      </c>
      <c r="I34" s="201"/>
      <c r="K34" s="308"/>
    </row>
    <row r="35" spans="2:11">
      <c r="C35" s="43"/>
      <c r="D35" s="359" t="s">
        <v>646</v>
      </c>
      <c r="E35" s="132" t="s">
        <v>650</v>
      </c>
      <c r="F35" s="701">
        <v>0</v>
      </c>
      <c r="G35" s="196"/>
      <c r="H35" s="701">
        <v>0</v>
      </c>
      <c r="I35" s="201"/>
      <c r="K35" s="308"/>
    </row>
    <row r="36" spans="2:11">
      <c r="C36" s="43"/>
      <c r="D36" s="359" t="s">
        <v>647</v>
      </c>
      <c r="E36" s="132" t="s">
        <v>650</v>
      </c>
      <c r="F36" s="701">
        <v>0</v>
      </c>
      <c r="G36" s="196"/>
      <c r="H36" s="701">
        <v>0</v>
      </c>
      <c r="I36" s="201"/>
      <c r="K36" s="308"/>
    </row>
    <row r="37" spans="2:11">
      <c r="C37" s="43"/>
      <c r="D37" s="359" t="s">
        <v>648</v>
      </c>
      <c r="E37" s="132" t="s">
        <v>650</v>
      </c>
      <c r="F37" s="701">
        <v>0</v>
      </c>
      <c r="G37" s="196"/>
      <c r="H37" s="701">
        <v>0</v>
      </c>
      <c r="I37" s="201"/>
      <c r="K37" s="308"/>
    </row>
    <row r="38" spans="2:11">
      <c r="C38" s="43"/>
      <c r="D38" s="359" t="s">
        <v>492</v>
      </c>
      <c r="E38" s="132" t="s">
        <v>650</v>
      </c>
      <c r="F38" s="701">
        <v>0</v>
      </c>
      <c r="G38" s="701">
        <v>0</v>
      </c>
      <c r="H38" s="701">
        <v>0</v>
      </c>
      <c r="I38" s="683">
        <v>0</v>
      </c>
      <c r="K38" s="308"/>
    </row>
    <row r="39" spans="2:11">
      <c r="C39" s="43"/>
      <c r="D39" s="133" t="s">
        <v>493</v>
      </c>
      <c r="E39" s="134" t="s">
        <v>650</v>
      </c>
      <c r="F39" s="702">
        <v>0</v>
      </c>
      <c r="G39" s="702">
        <v>0</v>
      </c>
      <c r="H39" s="702">
        <v>0</v>
      </c>
      <c r="I39" s="684">
        <v>0</v>
      </c>
      <c r="K39" s="308"/>
    </row>
    <row r="40" spans="2:11">
      <c r="B40" s="350"/>
      <c r="C40" s="43"/>
      <c r="D40" s="1345" t="s">
        <v>845</v>
      </c>
      <c r="E40" s="155"/>
      <c r="F40" s="155"/>
      <c r="G40" s="155"/>
      <c r="H40" s="155"/>
      <c r="I40" s="155"/>
    </row>
    <row r="41" spans="2:11">
      <c r="C41" s="43"/>
      <c r="D41" s="129" t="s">
        <v>643</v>
      </c>
      <c r="E41" s="130" t="s">
        <v>650</v>
      </c>
      <c r="F41" s="700">
        <v>0</v>
      </c>
      <c r="G41" s="199"/>
      <c r="H41" s="700">
        <v>0</v>
      </c>
      <c r="I41" s="200"/>
      <c r="K41" s="308"/>
    </row>
    <row r="42" spans="2:11">
      <c r="C42" s="43"/>
      <c r="D42" s="359" t="s">
        <v>642</v>
      </c>
      <c r="E42" s="132" t="s">
        <v>650</v>
      </c>
      <c r="F42" s="701">
        <v>0</v>
      </c>
      <c r="G42" s="196"/>
      <c r="H42" s="701">
        <v>0</v>
      </c>
      <c r="I42" s="201"/>
      <c r="K42" s="308"/>
    </row>
    <row r="43" spans="2:11">
      <c r="C43" s="43"/>
      <c r="D43" s="359" t="s">
        <v>644</v>
      </c>
      <c r="E43" s="132" t="s">
        <v>650</v>
      </c>
      <c r="F43" s="701">
        <v>7450287.9999999991</v>
      </c>
      <c r="G43" s="196"/>
      <c r="H43" s="701">
        <v>0</v>
      </c>
      <c r="I43" s="201"/>
      <c r="K43" s="308"/>
    </row>
    <row r="44" spans="2:11">
      <c r="C44" s="43"/>
      <c r="D44" s="359" t="s">
        <v>487</v>
      </c>
      <c r="E44" s="132" t="s">
        <v>650</v>
      </c>
      <c r="F44" s="701">
        <v>47770662</v>
      </c>
      <c r="G44" s="196"/>
      <c r="H44" s="701">
        <v>0</v>
      </c>
      <c r="I44" s="201"/>
      <c r="K44" s="308"/>
    </row>
    <row r="45" spans="2:11">
      <c r="C45" s="43"/>
      <c r="D45" s="359" t="s">
        <v>645</v>
      </c>
      <c r="E45" s="132" t="s">
        <v>650</v>
      </c>
      <c r="F45" s="701">
        <v>0</v>
      </c>
      <c r="G45" s="196"/>
      <c r="H45" s="701">
        <v>0</v>
      </c>
      <c r="I45" s="201"/>
      <c r="K45" s="308"/>
    </row>
    <row r="46" spans="2:11">
      <c r="C46" s="43"/>
      <c r="D46" s="359" t="s">
        <v>646</v>
      </c>
      <c r="E46" s="132" t="s">
        <v>650</v>
      </c>
      <c r="F46" s="701">
        <v>0</v>
      </c>
      <c r="G46" s="196"/>
      <c r="H46" s="701">
        <v>0</v>
      </c>
      <c r="I46" s="201"/>
      <c r="K46" s="308"/>
    </row>
    <row r="47" spans="2:11">
      <c r="C47" s="43"/>
      <c r="D47" s="359" t="s">
        <v>647</v>
      </c>
      <c r="E47" s="132" t="s">
        <v>650</v>
      </c>
      <c r="F47" s="701">
        <v>0</v>
      </c>
      <c r="G47" s="196"/>
      <c r="H47" s="701">
        <v>0</v>
      </c>
      <c r="I47" s="201"/>
      <c r="K47" s="308"/>
    </row>
    <row r="48" spans="2:11">
      <c r="C48" s="43"/>
      <c r="D48" s="359" t="s">
        <v>648</v>
      </c>
      <c r="E48" s="132" t="s">
        <v>650</v>
      </c>
      <c r="F48" s="701">
        <v>0</v>
      </c>
      <c r="G48" s="196"/>
      <c r="H48" s="701">
        <v>0</v>
      </c>
      <c r="I48" s="201"/>
      <c r="K48" s="308"/>
    </row>
    <row r="49" spans="2:11">
      <c r="C49" s="43"/>
      <c r="D49" s="359" t="s">
        <v>492</v>
      </c>
      <c r="E49" s="132" t="s">
        <v>650</v>
      </c>
      <c r="F49" s="701">
        <v>0</v>
      </c>
      <c r="G49" s="701">
        <v>0</v>
      </c>
      <c r="H49" s="701">
        <v>0</v>
      </c>
      <c r="I49" s="683">
        <v>0</v>
      </c>
      <c r="K49" s="308"/>
    </row>
    <row r="50" spans="2:11">
      <c r="C50" s="43"/>
      <c r="D50" s="133" t="s">
        <v>493</v>
      </c>
      <c r="E50" s="134" t="s">
        <v>650</v>
      </c>
      <c r="F50" s="702">
        <v>0</v>
      </c>
      <c r="G50" s="702">
        <v>0</v>
      </c>
      <c r="H50" s="702">
        <v>0</v>
      </c>
      <c r="I50" s="684">
        <v>0</v>
      </c>
      <c r="K50" s="308"/>
    </row>
    <row r="51" spans="2:11">
      <c r="B51" s="350"/>
      <c r="C51" s="43"/>
      <c r="D51" s="1345" t="s">
        <v>846</v>
      </c>
      <c r="E51" s="155"/>
      <c r="F51" s="155"/>
      <c r="G51" s="155"/>
      <c r="H51" s="155"/>
      <c r="I51" s="155"/>
      <c r="K51" s="69"/>
    </row>
    <row r="52" spans="2:11" ht="15" customHeight="1">
      <c r="C52" s="43"/>
      <c r="D52" s="129" t="s">
        <v>643</v>
      </c>
      <c r="E52" s="130" t="s">
        <v>650</v>
      </c>
      <c r="F52" s="700">
        <v>0</v>
      </c>
      <c r="G52" s="199"/>
      <c r="H52" s="700">
        <v>0</v>
      </c>
      <c r="I52" s="200"/>
      <c r="K52" s="308"/>
    </row>
    <row r="53" spans="2:11" ht="15" customHeight="1">
      <c r="C53" s="43"/>
      <c r="D53" s="359" t="s">
        <v>642</v>
      </c>
      <c r="E53" s="132" t="s">
        <v>650</v>
      </c>
      <c r="F53" s="701">
        <v>0</v>
      </c>
      <c r="G53" s="196"/>
      <c r="H53" s="701">
        <v>0</v>
      </c>
      <c r="I53" s="201"/>
      <c r="K53" s="308"/>
    </row>
    <row r="54" spans="2:11" ht="15" customHeight="1">
      <c r="C54" s="43"/>
      <c r="D54" s="359" t="s">
        <v>644</v>
      </c>
      <c r="E54" s="132" t="s">
        <v>650</v>
      </c>
      <c r="F54" s="701">
        <v>0</v>
      </c>
      <c r="G54" s="196"/>
      <c r="H54" s="701">
        <v>0</v>
      </c>
      <c r="I54" s="201"/>
      <c r="K54" s="308"/>
    </row>
    <row r="55" spans="2:11" ht="15" customHeight="1">
      <c r="C55" s="43"/>
      <c r="D55" s="359" t="s">
        <v>487</v>
      </c>
      <c r="E55" s="132" t="s">
        <v>650</v>
      </c>
      <c r="F55" s="701">
        <v>0</v>
      </c>
      <c r="G55" s="196"/>
      <c r="H55" s="701">
        <v>0</v>
      </c>
      <c r="I55" s="201"/>
      <c r="K55" s="308"/>
    </row>
    <row r="56" spans="2:11" ht="15" customHeight="1">
      <c r="C56" s="43"/>
      <c r="D56" s="359" t="s">
        <v>645</v>
      </c>
      <c r="E56" s="132" t="s">
        <v>650</v>
      </c>
      <c r="F56" s="701">
        <v>0</v>
      </c>
      <c r="G56" s="196"/>
      <c r="H56" s="701">
        <v>0</v>
      </c>
      <c r="I56" s="201"/>
      <c r="K56" s="308"/>
    </row>
    <row r="57" spans="2:11" ht="15" customHeight="1">
      <c r="C57" s="43"/>
      <c r="D57" s="359" t="s">
        <v>646</v>
      </c>
      <c r="E57" s="132" t="s">
        <v>650</v>
      </c>
      <c r="F57" s="701">
        <v>0</v>
      </c>
      <c r="G57" s="196"/>
      <c r="H57" s="701">
        <v>0</v>
      </c>
      <c r="I57" s="201"/>
      <c r="K57" s="308"/>
    </row>
    <row r="58" spans="2:11" ht="15" customHeight="1">
      <c r="C58" s="43"/>
      <c r="D58" s="359" t="s">
        <v>647</v>
      </c>
      <c r="E58" s="132" t="s">
        <v>650</v>
      </c>
      <c r="F58" s="701">
        <v>0</v>
      </c>
      <c r="G58" s="196"/>
      <c r="H58" s="701">
        <v>0</v>
      </c>
      <c r="I58" s="201"/>
      <c r="K58" s="308"/>
    </row>
    <row r="59" spans="2:11" ht="15" customHeight="1">
      <c r="C59" s="43"/>
      <c r="D59" s="359" t="s">
        <v>648</v>
      </c>
      <c r="E59" s="132" t="s">
        <v>650</v>
      </c>
      <c r="F59" s="701">
        <v>0</v>
      </c>
      <c r="G59" s="196"/>
      <c r="H59" s="701">
        <v>0</v>
      </c>
      <c r="I59" s="201"/>
      <c r="K59" s="308"/>
    </row>
    <row r="60" spans="2:11" ht="15" customHeight="1">
      <c r="C60" s="43"/>
      <c r="D60" s="359" t="s">
        <v>492</v>
      </c>
      <c r="E60" s="132" t="s">
        <v>650</v>
      </c>
      <c r="F60" s="701">
        <v>0</v>
      </c>
      <c r="G60" s="701">
        <v>0</v>
      </c>
      <c r="H60" s="701">
        <v>0</v>
      </c>
      <c r="I60" s="683">
        <v>0</v>
      </c>
      <c r="K60" s="308"/>
    </row>
    <row r="61" spans="2:11" ht="15" customHeight="1">
      <c r="C61" s="43"/>
      <c r="D61" s="133" t="s">
        <v>493</v>
      </c>
      <c r="E61" s="134" t="s">
        <v>650</v>
      </c>
      <c r="F61" s="702">
        <v>0</v>
      </c>
      <c r="G61" s="702">
        <v>0</v>
      </c>
      <c r="H61" s="702">
        <v>0</v>
      </c>
      <c r="I61" s="684">
        <v>0</v>
      </c>
      <c r="K61" s="308"/>
    </row>
    <row r="62" spans="2:11" ht="15" customHeight="1">
      <c r="B62" s="69"/>
      <c r="C62" s="43"/>
      <c r="D62" s="155"/>
      <c r="E62" s="155"/>
      <c r="F62" s="155"/>
      <c r="G62" s="155"/>
      <c r="H62" s="155"/>
      <c r="I62" s="155"/>
    </row>
    <row r="63" spans="2:11" ht="15" customHeight="1">
      <c r="B63" s="109" t="s">
        <v>1387</v>
      </c>
      <c r="C63" s="60"/>
      <c r="D63" s="60"/>
      <c r="E63" s="60"/>
      <c r="F63" s="60"/>
      <c r="G63" s="60"/>
      <c r="H63" s="60"/>
      <c r="I63" s="60"/>
    </row>
    <row r="64" spans="2:11" ht="15" customHeight="1">
      <c r="B64" s="110" t="s">
        <v>832</v>
      </c>
      <c r="C64" s="111"/>
      <c r="D64" s="1729"/>
      <c r="E64" s="112"/>
      <c r="F64" s="1729"/>
      <c r="G64" s="1729"/>
      <c r="H64" s="1729"/>
      <c r="I64" s="1729"/>
    </row>
    <row r="65" spans="2:16" ht="15" customHeight="1">
      <c r="E65" s="155"/>
      <c r="F65" s="155"/>
      <c r="G65" s="155"/>
      <c r="H65" s="155"/>
      <c r="I65" s="155"/>
    </row>
    <row r="66" spans="2:16" ht="18.75">
      <c r="B66" s="69"/>
      <c r="C66" s="43"/>
      <c r="D66" s="113" t="s">
        <v>1960</v>
      </c>
      <c r="E66" s="105"/>
      <c r="F66" s="105"/>
      <c r="G66" s="105"/>
      <c r="H66" s="105"/>
      <c r="I66" s="105"/>
    </row>
    <row r="67" spans="2:16" ht="15.75">
      <c r="B67" s="84"/>
      <c r="C67" s="84"/>
      <c r="D67" s="1343" t="s">
        <v>1941</v>
      </c>
      <c r="E67" s="85"/>
      <c r="F67" s="85"/>
      <c r="G67" s="85"/>
      <c r="H67" s="85"/>
      <c r="I67" s="85"/>
      <c r="J67" s="85"/>
      <c r="K67" s="85"/>
      <c r="L67" s="85"/>
      <c r="M67" s="85"/>
      <c r="N67" s="85"/>
      <c r="O67" s="85"/>
      <c r="P67" s="85"/>
    </row>
    <row r="68" spans="2:16" ht="15" customHeight="1">
      <c r="D68" s="812" t="s">
        <v>1378</v>
      </c>
      <c r="E68" s="813"/>
      <c r="F68" s="813"/>
      <c r="G68" s="813"/>
      <c r="H68" s="813"/>
      <c r="I68" s="813"/>
    </row>
    <row r="69" spans="2:16" ht="15" customHeight="1">
      <c r="D69" s="812" t="s">
        <v>1379</v>
      </c>
      <c r="E69" s="813"/>
      <c r="F69" s="813"/>
      <c r="G69" s="813"/>
      <c r="H69" s="813"/>
      <c r="I69" s="813"/>
    </row>
    <row r="70" spans="2:16" ht="15" customHeight="1">
      <c r="D70" s="812" t="s">
        <v>570</v>
      </c>
      <c r="E70" s="813"/>
      <c r="F70" s="813"/>
      <c r="G70" s="813"/>
      <c r="H70" s="813"/>
      <c r="I70" s="813"/>
    </row>
    <row r="71" spans="2:16" ht="15" customHeight="1">
      <c r="D71" s="812" t="s">
        <v>571</v>
      </c>
      <c r="E71" s="813"/>
      <c r="F71" s="813"/>
      <c r="G71" s="813"/>
      <c r="H71" s="813"/>
      <c r="I71" s="813"/>
    </row>
    <row r="72" spans="2:16" ht="15" customHeight="1">
      <c r="B72" s="69"/>
      <c r="C72" s="43"/>
      <c r="D72" s="351"/>
      <c r="E72" s="189"/>
    </row>
    <row r="73" spans="2:16">
      <c r="B73" s="69"/>
      <c r="C73" s="43"/>
      <c r="E73" s="155"/>
      <c r="F73" s="760" t="s">
        <v>1490</v>
      </c>
      <c r="G73" s="761"/>
      <c r="H73" s="778" t="s">
        <v>1491</v>
      </c>
      <c r="I73" s="762"/>
    </row>
    <row r="74" spans="2:16">
      <c r="B74" s="69"/>
      <c r="C74" s="43"/>
      <c r="D74" s="1346" t="s">
        <v>1716</v>
      </c>
      <c r="E74" s="141" t="s">
        <v>1155</v>
      </c>
      <c r="F74" s="763" t="s">
        <v>1492</v>
      </c>
      <c r="G74" s="764" t="s">
        <v>1493</v>
      </c>
      <c r="H74" s="779" t="s">
        <v>1492</v>
      </c>
      <c r="I74" s="765" t="s">
        <v>1493</v>
      </c>
      <c r="K74" s="857"/>
    </row>
    <row r="75" spans="2:16" ht="15" customHeight="1">
      <c r="C75" s="43"/>
      <c r="D75" s="616" t="s">
        <v>489</v>
      </c>
      <c r="E75" s="130" t="s">
        <v>650</v>
      </c>
      <c r="F75" s="700">
        <v>65758058.020000026</v>
      </c>
      <c r="G75" s="199"/>
      <c r="H75" s="700">
        <v>0</v>
      </c>
      <c r="I75" s="200"/>
      <c r="K75" s="857"/>
    </row>
    <row r="76" spans="2:16" ht="15" customHeight="1">
      <c r="C76" s="43"/>
      <c r="D76" s="359" t="s">
        <v>490</v>
      </c>
      <c r="E76" s="132" t="s">
        <v>650</v>
      </c>
      <c r="F76" s="701">
        <v>41485404.939999983</v>
      </c>
      <c r="G76" s="196"/>
      <c r="H76" s="701">
        <v>0</v>
      </c>
      <c r="I76" s="201"/>
      <c r="K76" s="857"/>
    </row>
    <row r="77" spans="2:16" ht="15" customHeight="1">
      <c r="C77" s="43"/>
      <c r="D77" s="359" t="s">
        <v>491</v>
      </c>
      <c r="E77" s="132" t="s">
        <v>650</v>
      </c>
      <c r="F77" s="1733">
        <v>37656949.140337057</v>
      </c>
      <c r="G77" s="196"/>
      <c r="H77" s="701">
        <v>0</v>
      </c>
      <c r="I77" s="201"/>
      <c r="K77" s="857"/>
    </row>
    <row r="78" spans="2:16" ht="15" customHeight="1">
      <c r="C78" s="43"/>
      <c r="D78" s="621" t="s">
        <v>488</v>
      </c>
      <c r="E78" s="132" t="s">
        <v>650</v>
      </c>
      <c r="F78" s="701">
        <v>43786583.07303784</v>
      </c>
      <c r="G78" s="196"/>
      <c r="H78" s="701">
        <v>0</v>
      </c>
      <c r="I78" s="201"/>
      <c r="K78" s="857"/>
    </row>
    <row r="79" spans="2:16" ht="15" customHeight="1">
      <c r="C79" s="43"/>
      <c r="D79" s="359" t="s">
        <v>642</v>
      </c>
      <c r="E79" s="132" t="s">
        <v>650</v>
      </c>
      <c r="F79" s="701">
        <v>1221478.5824898947</v>
      </c>
      <c r="G79" s="196"/>
      <c r="H79" s="701">
        <v>0</v>
      </c>
      <c r="I79" s="201"/>
      <c r="K79" s="857"/>
    </row>
    <row r="80" spans="2:16" ht="15" customHeight="1">
      <c r="C80" s="43"/>
      <c r="D80" s="359" t="s">
        <v>1495</v>
      </c>
      <c r="E80" s="132" t="s">
        <v>650</v>
      </c>
      <c r="F80" s="701">
        <v>4753641.4367967211</v>
      </c>
      <c r="G80" s="196"/>
      <c r="H80" s="701">
        <v>0</v>
      </c>
      <c r="I80" s="201"/>
    </row>
    <row r="81" spans="2:15" ht="15" customHeight="1">
      <c r="C81" s="43"/>
      <c r="D81" s="359" t="s">
        <v>492</v>
      </c>
      <c r="E81" s="132" t="s">
        <v>650</v>
      </c>
      <c r="F81" s="701">
        <v>0</v>
      </c>
      <c r="G81" s="701">
        <v>75766593.775100499</v>
      </c>
      <c r="H81" s="701">
        <v>0</v>
      </c>
      <c r="I81" s="683">
        <v>0</v>
      </c>
    </row>
    <row r="82" spans="2:15" ht="15" customHeight="1">
      <c r="C82" s="43"/>
      <c r="D82" s="133" t="s">
        <v>493</v>
      </c>
      <c r="E82" s="134" t="s">
        <v>650</v>
      </c>
      <c r="F82" s="702">
        <v>0</v>
      </c>
      <c r="G82" s="702">
        <v>39061721.325127132</v>
      </c>
      <c r="H82" s="702">
        <v>0</v>
      </c>
      <c r="I82" s="684">
        <v>0</v>
      </c>
      <c r="K82" s="41"/>
      <c r="L82" s="41"/>
      <c r="M82" s="41"/>
    </row>
    <row r="83" spans="2:15" ht="15" customHeight="1">
      <c r="C83" s="43"/>
      <c r="D83" s="1347" t="s">
        <v>452</v>
      </c>
      <c r="E83" s="1348" t="s">
        <v>650</v>
      </c>
      <c r="F83" s="800">
        <v>194662115.19266152</v>
      </c>
      <c r="G83" s="800">
        <v>114828315.10022762</v>
      </c>
      <c r="H83" s="800">
        <v>0</v>
      </c>
      <c r="I83" s="800">
        <v>0</v>
      </c>
      <c r="J83" s="1045"/>
      <c r="K83" s="1045"/>
      <c r="L83" s="1045"/>
      <c r="M83" s="1045"/>
      <c r="O83" s="857"/>
    </row>
    <row r="84" spans="2:15" ht="15" customHeight="1">
      <c r="B84" s="1730"/>
      <c r="C84" s="43"/>
      <c r="D84" s="329"/>
      <c r="E84" s="356"/>
      <c r="F84" s="85"/>
      <c r="G84" s="82"/>
      <c r="J84" s="857"/>
    </row>
    <row r="85" spans="2:15" ht="15" customHeight="1">
      <c r="B85" s="109" t="s">
        <v>1422</v>
      </c>
      <c r="C85" s="109"/>
      <c r="D85" s="109"/>
      <c r="E85" s="109"/>
      <c r="F85" s="109"/>
      <c r="G85" s="109"/>
      <c r="H85" s="109"/>
      <c r="I85" s="109"/>
      <c r="J85" s="109"/>
      <c r="K85" s="109"/>
      <c r="L85" s="109"/>
      <c r="M85" s="109"/>
      <c r="N85" s="109"/>
      <c r="O85" s="109"/>
    </row>
    <row r="86" spans="2:15" s="85" customFormat="1" ht="15" customHeight="1">
      <c r="B86" s="110" t="s">
        <v>1399</v>
      </c>
      <c r="C86" s="111"/>
      <c r="D86" s="1729"/>
      <c r="E86" s="112"/>
      <c r="F86" s="1729"/>
      <c r="G86" s="1729"/>
      <c r="H86" s="1729"/>
      <c r="I86" s="1729"/>
      <c r="J86" s="1729"/>
      <c r="K86" s="1729"/>
      <c r="L86" s="1729"/>
      <c r="M86" s="1729"/>
      <c r="N86" s="1729"/>
      <c r="O86" s="1729"/>
    </row>
    <row r="88" spans="2:15" ht="15" customHeight="1">
      <c r="D88" s="113" t="s">
        <v>1398</v>
      </c>
      <c r="E88" s="49"/>
      <c r="F88" s="49"/>
      <c r="G88" s="49"/>
      <c r="H88" s="49"/>
      <c r="I88" s="49"/>
      <c r="J88" s="49"/>
      <c r="K88" s="49"/>
      <c r="L88" s="49"/>
      <c r="M88" s="49"/>
      <c r="N88" s="49"/>
      <c r="O88" s="49"/>
    </row>
    <row r="90" spans="2:15" ht="15" customHeight="1">
      <c r="D90" s="155"/>
      <c r="E90" s="155"/>
      <c r="F90" s="1821" t="s">
        <v>1496</v>
      </c>
      <c r="G90" s="1822"/>
      <c r="H90" s="1822"/>
      <c r="I90" s="1822"/>
      <c r="J90" s="1822"/>
      <c r="K90" s="1822"/>
      <c r="L90" s="1822"/>
      <c r="M90" s="1822"/>
      <c r="N90" s="1822"/>
      <c r="O90" s="1823"/>
    </row>
    <row r="91" spans="2:15" ht="15" customHeight="1">
      <c r="D91" s="155"/>
      <c r="E91" s="155"/>
      <c r="F91" s="1824" t="s">
        <v>452</v>
      </c>
      <c r="G91" s="1826" t="s">
        <v>1492</v>
      </c>
      <c r="H91" s="1827"/>
      <c r="I91" s="1827"/>
      <c r="J91" s="1827"/>
      <c r="K91" s="1827"/>
      <c r="L91" s="1827"/>
      <c r="M91" s="1828"/>
      <c r="N91" s="1829"/>
      <c r="O91" s="1830" t="s">
        <v>1493</v>
      </c>
    </row>
    <row r="92" spans="2:15">
      <c r="D92" s="155"/>
      <c r="E92" s="155"/>
      <c r="F92" s="1824"/>
      <c r="G92" s="1818" t="s">
        <v>1494</v>
      </c>
      <c r="H92" s="1819"/>
      <c r="I92" s="1820"/>
      <c r="J92" s="1818" t="s">
        <v>1495</v>
      </c>
      <c r="K92" s="1819"/>
      <c r="L92" s="1819"/>
      <c r="M92" s="1832" t="s">
        <v>1059</v>
      </c>
      <c r="N92" s="1834" t="s">
        <v>833</v>
      </c>
      <c r="O92" s="1830"/>
    </row>
    <row r="93" spans="2:15">
      <c r="B93" s="69"/>
      <c r="C93" s="43"/>
      <c r="D93" s="1346" t="s">
        <v>1717</v>
      </c>
      <c r="E93" s="141" t="s">
        <v>1155</v>
      </c>
      <c r="F93" s="1825"/>
      <c r="G93" s="205" t="s">
        <v>452</v>
      </c>
      <c r="H93" s="206" t="s">
        <v>762</v>
      </c>
      <c r="I93" s="207" t="s">
        <v>799</v>
      </c>
      <c r="J93" s="205" t="s">
        <v>452</v>
      </c>
      <c r="K93" s="206" t="s">
        <v>800</v>
      </c>
      <c r="L93" s="207" t="s">
        <v>801</v>
      </c>
      <c r="M93" s="1833"/>
      <c r="N93" s="1835"/>
      <c r="O93" s="1831"/>
    </row>
    <row r="94" spans="2:15" ht="15" customHeight="1">
      <c r="B94" s="69"/>
      <c r="C94" s="43"/>
      <c r="D94" s="616" t="s">
        <v>1418</v>
      </c>
      <c r="E94" s="398" t="s">
        <v>650</v>
      </c>
      <c r="F94" s="1349">
        <v>3272187.03</v>
      </c>
      <c r="G94" s="738">
        <v>0</v>
      </c>
      <c r="H94" s="700">
        <v>0</v>
      </c>
      <c r="I94" s="700">
        <v>0</v>
      </c>
      <c r="J94" s="738">
        <v>0</v>
      </c>
      <c r="K94" s="700">
        <v>0</v>
      </c>
      <c r="L94" s="700">
        <v>0</v>
      </c>
      <c r="M94" s="700">
        <v>0</v>
      </c>
      <c r="N94" s="700">
        <v>0</v>
      </c>
      <c r="O94" s="682">
        <v>3272187.03</v>
      </c>
    </row>
    <row r="95" spans="2:15" ht="15" customHeight="1">
      <c r="B95" s="69"/>
      <c r="C95" s="43"/>
      <c r="D95" s="627" t="s">
        <v>493</v>
      </c>
      <c r="E95" s="400" t="s">
        <v>650</v>
      </c>
      <c r="F95" s="578">
        <v>0</v>
      </c>
      <c r="G95" s="739">
        <v>0</v>
      </c>
      <c r="H95" s="702">
        <v>0</v>
      </c>
      <c r="I95" s="702">
        <v>0</v>
      </c>
      <c r="J95" s="739">
        <v>0</v>
      </c>
      <c r="K95" s="702">
        <v>0</v>
      </c>
      <c r="L95" s="702">
        <v>0</v>
      </c>
      <c r="M95" s="702">
        <v>0</v>
      </c>
      <c r="N95" s="702">
        <v>0</v>
      </c>
      <c r="O95" s="684">
        <v>0</v>
      </c>
    </row>
    <row r="96" spans="2:15" ht="15" customHeight="1">
      <c r="B96" s="1730"/>
      <c r="C96" s="43"/>
      <c r="E96" s="276"/>
      <c r="F96" s="85"/>
    </row>
    <row r="97" spans="2:15" ht="15" customHeight="1">
      <c r="B97" s="109" t="s">
        <v>1460</v>
      </c>
      <c r="C97" s="109"/>
      <c r="D97" s="109"/>
      <c r="E97" s="109"/>
      <c r="F97" s="109"/>
      <c r="G97" s="80"/>
      <c r="H97" s="80"/>
      <c r="I97" s="80"/>
      <c r="J97" s="80"/>
      <c r="K97" s="80"/>
      <c r="L97" s="80"/>
      <c r="M97" s="80"/>
      <c r="N97" s="80"/>
      <c r="O97" s="80"/>
    </row>
    <row r="98" spans="2:15" s="85" customFormat="1" ht="15" customHeight="1">
      <c r="B98" s="110" t="s">
        <v>832</v>
      </c>
      <c r="C98" s="111"/>
      <c r="D98" s="1729"/>
      <c r="E98" s="1729"/>
      <c r="F98" s="1729"/>
      <c r="G98" s="1729"/>
      <c r="H98" s="1729"/>
      <c r="I98" s="1729"/>
      <c r="J98" s="1729"/>
      <c r="K98" s="1729"/>
      <c r="L98" s="1729"/>
      <c r="M98" s="1729"/>
      <c r="N98" s="1729"/>
      <c r="O98" s="1729"/>
    </row>
    <row r="100" spans="2:15" ht="15" customHeight="1">
      <c r="D100" s="113" t="s">
        <v>816</v>
      </c>
      <c r="E100" s="49"/>
      <c r="F100" s="49"/>
      <c r="G100" s="49"/>
      <c r="H100" s="49"/>
      <c r="I100" s="49"/>
      <c r="J100" s="49"/>
      <c r="K100" s="49"/>
      <c r="L100" s="49"/>
      <c r="M100" s="49"/>
      <c r="N100" s="49"/>
      <c r="O100" s="49"/>
    </row>
    <row r="102" spans="2:15" ht="15" customHeight="1">
      <c r="D102" s="155"/>
      <c r="E102" s="155"/>
      <c r="F102" s="1821" t="s">
        <v>1496</v>
      </c>
      <c r="G102" s="1822"/>
      <c r="H102" s="1822"/>
      <c r="I102" s="1822"/>
      <c r="J102" s="1822"/>
      <c r="K102" s="1822"/>
      <c r="L102" s="1822"/>
      <c r="M102" s="1822"/>
      <c r="N102" s="1822"/>
      <c r="O102" s="1823"/>
    </row>
    <row r="103" spans="2:15" ht="15" customHeight="1">
      <c r="D103" s="155"/>
      <c r="E103" s="155"/>
      <c r="F103" s="1824" t="s">
        <v>452</v>
      </c>
      <c r="G103" s="1826" t="s">
        <v>1492</v>
      </c>
      <c r="H103" s="1827"/>
      <c r="I103" s="1827"/>
      <c r="J103" s="1827"/>
      <c r="K103" s="1827"/>
      <c r="L103" s="1827"/>
      <c r="M103" s="1828"/>
      <c r="N103" s="1829"/>
      <c r="O103" s="1830" t="s">
        <v>1493</v>
      </c>
    </row>
    <row r="104" spans="2:15" ht="15" customHeight="1">
      <c r="D104" s="155"/>
      <c r="E104" s="155"/>
      <c r="F104" s="1824"/>
      <c r="G104" s="1818" t="s">
        <v>1494</v>
      </c>
      <c r="H104" s="1819"/>
      <c r="I104" s="1820"/>
      <c r="J104" s="1818" t="s">
        <v>1495</v>
      </c>
      <c r="K104" s="1819"/>
      <c r="L104" s="1819"/>
      <c r="M104" s="1832" t="s">
        <v>1059</v>
      </c>
      <c r="N104" s="1834" t="s">
        <v>833</v>
      </c>
      <c r="O104" s="1830"/>
    </row>
    <row r="105" spans="2:15">
      <c r="B105" s="69"/>
      <c r="C105" s="43"/>
      <c r="D105" s="1346" t="s">
        <v>1716</v>
      </c>
      <c r="E105" s="141" t="s">
        <v>1155</v>
      </c>
      <c r="F105" s="1825"/>
      <c r="G105" s="205" t="s">
        <v>452</v>
      </c>
      <c r="H105" s="206" t="s">
        <v>762</v>
      </c>
      <c r="I105" s="207" t="s">
        <v>799</v>
      </c>
      <c r="J105" s="205" t="s">
        <v>452</v>
      </c>
      <c r="K105" s="206" t="s">
        <v>800</v>
      </c>
      <c r="L105" s="207" t="s">
        <v>801</v>
      </c>
      <c r="M105" s="1833"/>
      <c r="N105" s="1835"/>
      <c r="O105" s="1831"/>
    </row>
    <row r="106" spans="2:15" ht="15" customHeight="1">
      <c r="C106" s="43"/>
      <c r="D106" s="129" t="s">
        <v>802</v>
      </c>
      <c r="E106" s="130" t="s">
        <v>650</v>
      </c>
      <c r="F106" s="1349">
        <v>18340082.574621376</v>
      </c>
      <c r="G106" s="738">
        <v>2353179.5999999992</v>
      </c>
      <c r="H106" s="700">
        <v>2353179.5999999992</v>
      </c>
      <c r="I106" s="700">
        <v>0</v>
      </c>
      <c r="J106" s="738">
        <v>8033172.5660695517</v>
      </c>
      <c r="K106" s="700">
        <v>7839137.59481919</v>
      </c>
      <c r="L106" s="700">
        <v>194034.97125036179</v>
      </c>
      <c r="M106" s="700">
        <v>2549032.9485518252</v>
      </c>
      <c r="N106" s="700">
        <v>5404697.46</v>
      </c>
      <c r="O106" s="682">
        <v>0</v>
      </c>
    </row>
    <row r="107" spans="2:15" ht="15" customHeight="1">
      <c r="C107" s="43"/>
      <c r="D107" s="359" t="s">
        <v>492</v>
      </c>
      <c r="E107" s="132" t="s">
        <v>650</v>
      </c>
      <c r="F107" s="577">
        <v>0</v>
      </c>
      <c r="G107" s="736">
        <v>0</v>
      </c>
      <c r="H107" s="701">
        <v>0</v>
      </c>
      <c r="I107" s="701">
        <v>0</v>
      </c>
      <c r="J107" s="736">
        <v>0</v>
      </c>
      <c r="K107" s="701">
        <v>0</v>
      </c>
      <c r="L107" s="701">
        <v>0</v>
      </c>
      <c r="M107" s="701">
        <v>0</v>
      </c>
      <c r="N107" s="701">
        <v>0</v>
      </c>
      <c r="O107" s="683">
        <v>0</v>
      </c>
    </row>
    <row r="108" spans="2:15" ht="15" customHeight="1">
      <c r="C108" s="43"/>
      <c r="D108" s="359" t="s">
        <v>493</v>
      </c>
      <c r="E108" s="132" t="s">
        <v>650</v>
      </c>
      <c r="F108" s="577">
        <v>0</v>
      </c>
      <c r="G108" s="736">
        <v>0</v>
      </c>
      <c r="H108" s="701">
        <v>0</v>
      </c>
      <c r="I108" s="701">
        <v>0</v>
      </c>
      <c r="J108" s="736">
        <v>0</v>
      </c>
      <c r="K108" s="701">
        <v>0</v>
      </c>
      <c r="L108" s="701">
        <v>0</v>
      </c>
      <c r="M108" s="701">
        <v>0</v>
      </c>
      <c r="N108" s="701">
        <v>0</v>
      </c>
      <c r="O108" s="683">
        <v>0</v>
      </c>
    </row>
    <row r="109" spans="2:15" ht="15" customHeight="1">
      <c r="C109" s="43"/>
      <c r="D109" s="133" t="s">
        <v>803</v>
      </c>
      <c r="E109" s="134" t="s">
        <v>650</v>
      </c>
      <c r="F109" s="578">
        <v>0</v>
      </c>
      <c r="G109" s="739">
        <v>0</v>
      </c>
      <c r="H109" s="702">
        <v>0</v>
      </c>
      <c r="I109" s="702">
        <v>0</v>
      </c>
      <c r="J109" s="739">
        <v>0</v>
      </c>
      <c r="K109" s="702">
        <v>0</v>
      </c>
      <c r="L109" s="702">
        <v>0</v>
      </c>
      <c r="M109" s="702">
        <v>0</v>
      </c>
      <c r="N109" s="702">
        <v>0</v>
      </c>
      <c r="O109" s="684">
        <v>0</v>
      </c>
    </row>
    <row r="110" spans="2:15" ht="15" customHeight="1">
      <c r="B110" s="69"/>
      <c r="C110" s="43"/>
      <c r="E110" s="276"/>
      <c r="F110" s="1731"/>
      <c r="G110" s="37"/>
      <c r="H110" s="37"/>
      <c r="I110" s="37"/>
      <c r="J110" s="37"/>
      <c r="K110" s="37"/>
      <c r="L110" s="37"/>
      <c r="M110" s="37"/>
      <c r="N110" s="37"/>
      <c r="O110" s="1732"/>
    </row>
    <row r="111" spans="2:15" ht="15" customHeight="1">
      <c r="B111" s="43"/>
      <c r="C111" s="43"/>
      <c r="E111" s="276"/>
      <c r="F111" s="1731"/>
    </row>
    <row r="112" spans="2:15" ht="15" customHeight="1">
      <c r="F112" s="1731"/>
      <c r="G112" s="1731"/>
      <c r="H112" s="1731"/>
      <c r="I112" s="1731"/>
      <c r="J112" s="1731"/>
      <c r="K112" s="1731"/>
      <c r="L112" s="1731"/>
      <c r="M112" s="1731"/>
      <c r="N112" s="1731"/>
    </row>
  </sheetData>
  <mergeCells count="16">
    <mergeCell ref="J104:L104"/>
    <mergeCell ref="G92:I92"/>
    <mergeCell ref="F90:O90"/>
    <mergeCell ref="F103:F105"/>
    <mergeCell ref="G103:N103"/>
    <mergeCell ref="O103:O105"/>
    <mergeCell ref="M104:M105"/>
    <mergeCell ref="N104:N105"/>
    <mergeCell ref="G104:I104"/>
    <mergeCell ref="F102:O102"/>
    <mergeCell ref="F91:F93"/>
    <mergeCell ref="G91:N91"/>
    <mergeCell ref="O91:O93"/>
    <mergeCell ref="M92:M93"/>
    <mergeCell ref="N92:N93"/>
    <mergeCell ref="J92:L92"/>
  </mergeCells>
  <pageMargins left="0.7" right="0.7" top="0.75" bottom="0.75" header="0.3" footer="0.3"/>
  <pageSetup paperSize="9" scale="52" orientation="landscape" r:id="rId1"/>
  <customProperties>
    <customPr name="_pios_id" r:id="rId2"/>
  </customPropertie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9A8177-EC78-4896-9E4A-29C89EE431AB}">
  <sheetPr codeName="Sheet54">
    <tabColor theme="9"/>
    <pageSetUpPr autoPageBreaks="0"/>
  </sheetPr>
  <dimension ref="B1:AG80"/>
  <sheetViews>
    <sheetView zoomScaleNormal="100" workbookViewId="0"/>
  </sheetViews>
  <sheetFormatPr defaultColWidth="9.140625" defaultRowHeight="12.6" customHeight="1"/>
  <cols>
    <col min="1" max="1" width="9.140625" style="4"/>
    <col min="2" max="2" width="20.7109375" style="4" customWidth="1"/>
    <col min="3" max="3" width="1.7109375" style="4" customWidth="1"/>
    <col min="4" max="4" width="33.85546875" style="4" customWidth="1"/>
    <col min="5" max="5" width="7.5703125" style="4" customWidth="1"/>
    <col min="6" max="6" width="16.28515625" style="4" customWidth="1"/>
    <col min="7" max="20" width="16.5703125" style="4" customWidth="1"/>
    <col min="21" max="21" width="9.140625" style="54" customWidth="1"/>
    <col min="22" max="33" width="3.7109375" style="4" customWidth="1"/>
    <col min="34" max="16384" width="9.140625" style="4"/>
  </cols>
  <sheetData>
    <row r="1" spans="2:33" s="223" customFormat="1" ht="18.75">
      <c r="B1" s="106"/>
      <c r="C1" s="106"/>
      <c r="D1" s="106" t="s">
        <v>1419</v>
      </c>
      <c r="E1" s="270"/>
      <c r="F1" s="270"/>
      <c r="G1" s="270"/>
      <c r="H1" s="270"/>
      <c r="I1" s="270"/>
      <c r="J1" s="270"/>
      <c r="K1" s="270"/>
      <c r="L1" s="270"/>
      <c r="M1" s="270"/>
      <c r="N1" s="270"/>
      <c r="O1" s="270"/>
      <c r="P1" s="270"/>
      <c r="Q1" s="270"/>
      <c r="R1" s="270"/>
      <c r="S1" s="270"/>
      <c r="T1" s="270"/>
      <c r="U1" s="1222"/>
      <c r="V1" s="1311" t="s">
        <v>824</v>
      </c>
      <c r="W1" s="1312"/>
      <c r="X1" s="1312"/>
      <c r="Y1" s="1312"/>
      <c r="Z1" s="1312"/>
      <c r="AA1" s="1312"/>
      <c r="AB1" s="1312" t="s">
        <v>823</v>
      </c>
      <c r="AC1" s="1313"/>
      <c r="AD1" s="1313"/>
      <c r="AE1" s="1313"/>
      <c r="AF1" s="1313"/>
      <c r="AG1" s="1314"/>
    </row>
    <row r="2" spans="2:33" s="223" customFormat="1" ht="18.75">
      <c r="B2" s="107"/>
      <c r="C2" s="107"/>
      <c r="D2" s="107" t="s">
        <v>1841</v>
      </c>
      <c r="E2" s="270"/>
      <c r="F2" s="270"/>
      <c r="G2" s="270"/>
      <c r="H2" s="270"/>
      <c r="I2" s="270"/>
      <c r="J2" s="270"/>
      <c r="K2" s="270"/>
      <c r="L2" s="270"/>
      <c r="M2" s="270"/>
      <c r="N2" s="270"/>
      <c r="O2" s="270"/>
      <c r="P2" s="270"/>
      <c r="Q2" s="270"/>
      <c r="R2" s="270"/>
      <c r="S2" s="270"/>
      <c r="T2" s="270"/>
      <c r="U2" s="1222"/>
      <c r="V2" s="1315" t="s">
        <v>825</v>
      </c>
      <c r="W2" s="1316"/>
      <c r="X2" s="1316"/>
      <c r="Y2" s="1316"/>
      <c r="Z2" s="1316"/>
      <c r="AA2" s="1316"/>
      <c r="AB2" s="1316" t="s">
        <v>27</v>
      </c>
      <c r="AC2" s="1317"/>
      <c r="AD2" s="1317"/>
      <c r="AE2" s="1317"/>
      <c r="AF2" s="1317"/>
      <c r="AG2" s="1318"/>
    </row>
    <row r="3" spans="2:33" s="223" customFormat="1" ht="18.75">
      <c r="B3" s="106"/>
      <c r="C3" s="106"/>
      <c r="D3" s="106" t="s">
        <v>20640</v>
      </c>
      <c r="E3" s="270"/>
      <c r="F3" s="270"/>
      <c r="G3" s="270"/>
      <c r="H3" s="270"/>
      <c r="I3" s="270"/>
      <c r="J3" s="270"/>
      <c r="K3" s="270"/>
      <c r="L3" s="270"/>
      <c r="M3" s="270"/>
      <c r="N3" s="270"/>
      <c r="O3" s="270"/>
      <c r="P3" s="270"/>
      <c r="Q3" s="270"/>
      <c r="R3" s="270"/>
      <c r="S3" s="270"/>
      <c r="T3" s="270"/>
      <c r="U3" s="1222"/>
      <c r="V3" s="1319" t="s">
        <v>826</v>
      </c>
      <c r="W3" s="1320"/>
      <c r="X3" s="1320"/>
      <c r="Y3" s="1320"/>
      <c r="Z3" s="1320"/>
      <c r="AA3" s="1320"/>
      <c r="AB3" s="1320" t="s">
        <v>45</v>
      </c>
      <c r="AC3" s="1321"/>
      <c r="AD3" s="1321"/>
      <c r="AE3" s="1321"/>
      <c r="AF3" s="1321"/>
      <c r="AG3" s="1322"/>
    </row>
    <row r="4" spans="2:33" s="223" customFormat="1" ht="18.75">
      <c r="B4" s="108"/>
      <c r="C4" s="108"/>
      <c r="D4" s="108" t="s">
        <v>1454</v>
      </c>
      <c r="E4" s="271"/>
      <c r="F4" s="271"/>
      <c r="G4" s="271"/>
      <c r="H4" s="271"/>
      <c r="I4" s="271"/>
      <c r="J4" s="271"/>
      <c r="K4" s="271"/>
      <c r="L4" s="271"/>
      <c r="M4" s="271"/>
      <c r="N4" s="271"/>
      <c r="O4" s="271"/>
      <c r="P4" s="271"/>
      <c r="Q4" s="271"/>
      <c r="R4" s="271"/>
      <c r="S4" s="271"/>
      <c r="T4" s="271"/>
      <c r="U4" s="1222"/>
      <c r="V4" s="1323" t="s">
        <v>20619</v>
      </c>
      <c r="W4" s="1324"/>
      <c r="X4" s="1324"/>
      <c r="Y4" s="1324"/>
      <c r="Z4" s="1324"/>
      <c r="AA4" s="1324"/>
      <c r="AB4" s="1324" t="s">
        <v>827</v>
      </c>
      <c r="AC4" s="1325"/>
      <c r="AD4" s="1325"/>
      <c r="AE4" s="1325"/>
      <c r="AF4" s="1325"/>
      <c r="AG4" s="1326"/>
    </row>
    <row r="5" spans="2:33" ht="14.25" customHeight="1">
      <c r="B5" s="37"/>
      <c r="C5" s="37"/>
      <c r="D5" s="37"/>
      <c r="E5" s="37"/>
      <c r="F5" s="37"/>
    </row>
    <row r="6" spans="2:33" s="85" customFormat="1" ht="15" customHeight="1">
      <c r="B6" s="109" t="s">
        <v>1383</v>
      </c>
      <c r="C6" s="80"/>
      <c r="D6" s="80"/>
      <c r="E6" s="80"/>
      <c r="F6" s="80"/>
      <c r="G6" s="80"/>
      <c r="H6" s="80"/>
      <c r="I6" s="80"/>
      <c r="J6" s="80"/>
      <c r="K6" s="80"/>
      <c r="L6" s="80"/>
      <c r="M6" s="80"/>
      <c r="N6" s="80"/>
      <c r="O6" s="80"/>
      <c r="P6" s="80"/>
      <c r="Q6" s="80"/>
      <c r="R6" s="80"/>
      <c r="S6" s="80"/>
      <c r="T6" s="80"/>
      <c r="U6" s="1224"/>
    </row>
    <row r="7" spans="2:33" s="85" customFormat="1" ht="15" customHeight="1">
      <c r="B7" s="109" t="s">
        <v>1459</v>
      </c>
      <c r="C7" s="80"/>
      <c r="D7" s="80"/>
      <c r="E7" s="80"/>
      <c r="F7" s="80"/>
      <c r="G7" s="80"/>
      <c r="H7" s="80"/>
      <c r="I7" s="80"/>
      <c r="J7" s="80"/>
      <c r="K7" s="80"/>
      <c r="L7" s="80"/>
      <c r="M7" s="80"/>
      <c r="N7" s="80"/>
      <c r="O7" s="80"/>
      <c r="P7" s="80"/>
      <c r="Q7" s="80"/>
      <c r="R7" s="80"/>
      <c r="S7" s="80"/>
      <c r="T7" s="80"/>
      <c r="U7" s="1224"/>
    </row>
    <row r="8" spans="2:33" s="85" customFormat="1" ht="15" customHeight="1">
      <c r="B8" s="109" t="s">
        <v>1460</v>
      </c>
      <c r="C8" s="80"/>
      <c r="D8" s="80"/>
      <c r="E8" s="80"/>
      <c r="F8" s="80"/>
      <c r="G8" s="80"/>
      <c r="H8" s="80"/>
      <c r="I8" s="80"/>
      <c r="J8" s="80"/>
      <c r="K8" s="80"/>
      <c r="L8" s="80"/>
      <c r="M8" s="80"/>
      <c r="N8" s="80"/>
      <c r="O8" s="80"/>
      <c r="P8" s="80"/>
      <c r="Q8" s="80"/>
      <c r="R8" s="80"/>
      <c r="S8" s="80"/>
      <c r="T8" s="80"/>
      <c r="U8" s="1224"/>
    </row>
    <row r="9" spans="2:33" s="85" customFormat="1" ht="15" customHeight="1">
      <c r="B9" s="109" t="s">
        <v>1461</v>
      </c>
      <c r="C9" s="80"/>
      <c r="D9" s="80"/>
      <c r="E9" s="80"/>
      <c r="F9" s="80"/>
      <c r="G9" s="80"/>
      <c r="H9" s="80"/>
      <c r="I9" s="80"/>
      <c r="J9" s="80"/>
      <c r="K9" s="80"/>
      <c r="L9" s="80"/>
      <c r="M9" s="80"/>
      <c r="N9" s="80"/>
      <c r="O9" s="80"/>
      <c r="P9" s="80"/>
      <c r="Q9" s="80"/>
      <c r="R9" s="80"/>
      <c r="S9" s="80"/>
      <c r="T9" s="80"/>
      <c r="U9" s="1224"/>
    </row>
    <row r="10" spans="2:33" s="85" customFormat="1" ht="15" customHeight="1">
      <c r="B10" s="116" t="s">
        <v>861</v>
      </c>
      <c r="C10" s="116"/>
      <c r="D10" s="116"/>
      <c r="E10" s="116"/>
      <c r="F10" s="116"/>
      <c r="G10" s="116"/>
      <c r="H10" s="116"/>
      <c r="I10" s="116"/>
      <c r="J10" s="116"/>
      <c r="K10" s="116"/>
      <c r="L10" s="116"/>
      <c r="M10" s="116"/>
      <c r="N10" s="116"/>
      <c r="O10" s="116"/>
      <c r="P10" s="116"/>
      <c r="Q10" s="116"/>
      <c r="R10" s="116"/>
      <c r="S10" s="116"/>
      <c r="T10" s="116"/>
      <c r="U10" s="1224"/>
    </row>
    <row r="11" spans="2:33" ht="15">
      <c r="K11" s="33"/>
    </row>
    <row r="12" spans="2:33" ht="15">
      <c r="D12" s="115" t="s">
        <v>862</v>
      </c>
      <c r="E12" s="49"/>
      <c r="F12" s="49"/>
      <c r="G12" s="49"/>
      <c r="H12" s="49"/>
      <c r="I12" s="49"/>
      <c r="J12" s="49"/>
      <c r="K12" s="581"/>
      <c r="L12" s="49"/>
      <c r="M12" s="49"/>
      <c r="N12" s="49"/>
      <c r="O12" s="49"/>
      <c r="P12" s="49"/>
      <c r="Q12" s="49"/>
      <c r="R12" s="49"/>
      <c r="S12" s="49"/>
      <c r="T12" s="49"/>
    </row>
    <row r="13" spans="2:33" ht="15">
      <c r="D13" s="115" t="s">
        <v>863</v>
      </c>
      <c r="E13" s="49"/>
      <c r="F13" s="49"/>
      <c r="G13" s="49"/>
      <c r="H13" s="49"/>
      <c r="I13" s="49"/>
      <c r="J13" s="49"/>
      <c r="K13" s="581"/>
      <c r="L13" s="49"/>
      <c r="M13" s="49"/>
      <c r="N13" s="49"/>
      <c r="O13" s="49"/>
      <c r="P13" s="49"/>
      <c r="Q13" s="49"/>
      <c r="R13" s="49"/>
      <c r="S13" s="49"/>
      <c r="T13" s="49"/>
    </row>
    <row r="14" spans="2:33" ht="15"/>
    <row r="15" spans="2:33" ht="15" customHeight="1">
      <c r="F15" s="1921" t="s">
        <v>1684</v>
      </c>
      <c r="G15" s="1918" t="s">
        <v>1685</v>
      </c>
      <c r="H15" s="1918" t="s">
        <v>1676</v>
      </c>
      <c r="I15" s="1846" t="s">
        <v>1542</v>
      </c>
      <c r="J15" s="1822" t="s">
        <v>1496</v>
      </c>
      <c r="K15" s="1822"/>
      <c r="L15" s="1822"/>
      <c r="M15" s="1822"/>
      <c r="N15" s="1822"/>
      <c r="O15" s="1822"/>
      <c r="P15" s="1822"/>
      <c r="Q15" s="1822"/>
      <c r="R15" s="1822"/>
      <c r="S15" s="1822"/>
      <c r="T15" s="1842" t="s">
        <v>1412</v>
      </c>
    </row>
    <row r="16" spans="2:33" ht="14.45" customHeight="1">
      <c r="E16" s="155"/>
      <c r="F16" s="1922"/>
      <c r="G16" s="1919"/>
      <c r="H16" s="1919"/>
      <c r="I16" s="1858"/>
      <c r="J16" s="1916" t="s">
        <v>452</v>
      </c>
      <c r="K16" s="1826" t="s">
        <v>1492</v>
      </c>
      <c r="L16" s="1827"/>
      <c r="M16" s="1827"/>
      <c r="N16" s="1827"/>
      <c r="O16" s="1827"/>
      <c r="P16" s="1827"/>
      <c r="Q16" s="1828"/>
      <c r="R16" s="1829"/>
      <c r="S16" s="1828" t="s">
        <v>1493</v>
      </c>
      <c r="T16" s="1914"/>
    </row>
    <row r="17" spans="2:21" ht="15">
      <c r="E17" s="155"/>
      <c r="F17" s="1922"/>
      <c r="G17" s="1919"/>
      <c r="H17" s="1919"/>
      <c r="I17" s="1858"/>
      <c r="J17" s="1916"/>
      <c r="K17" s="1818" t="s">
        <v>1494</v>
      </c>
      <c r="L17" s="1819"/>
      <c r="M17" s="1820"/>
      <c r="N17" s="1818" t="s">
        <v>1495</v>
      </c>
      <c r="O17" s="1819"/>
      <c r="P17" s="1819"/>
      <c r="Q17" s="1832" t="s">
        <v>1059</v>
      </c>
      <c r="R17" s="1834" t="s">
        <v>833</v>
      </c>
      <c r="S17" s="1828"/>
      <c r="T17" s="1914"/>
    </row>
    <row r="18" spans="2:21" ht="25.5" customHeight="1">
      <c r="D18" s="98" t="s">
        <v>814</v>
      </c>
      <c r="E18" s="141" t="s">
        <v>1155</v>
      </c>
      <c r="F18" s="1923"/>
      <c r="G18" s="1920"/>
      <c r="H18" s="1920"/>
      <c r="I18" s="1917"/>
      <c r="J18" s="1916"/>
      <c r="K18" s="580" t="s">
        <v>452</v>
      </c>
      <c r="L18" s="565" t="s">
        <v>762</v>
      </c>
      <c r="M18" s="566" t="s">
        <v>799</v>
      </c>
      <c r="N18" s="580" t="s">
        <v>452</v>
      </c>
      <c r="O18" s="565" t="s">
        <v>800</v>
      </c>
      <c r="P18" s="566" t="s">
        <v>801</v>
      </c>
      <c r="Q18" s="1912"/>
      <c r="R18" s="1913"/>
      <c r="S18" s="1828"/>
      <c r="T18" s="1915"/>
    </row>
    <row r="19" spans="2:21" ht="15" customHeight="1">
      <c r="B19" s="1218"/>
      <c r="D19" s="1516" t="s">
        <v>2104</v>
      </c>
      <c r="E19" s="166" t="s">
        <v>650</v>
      </c>
      <c r="F19" s="1181"/>
      <c r="G19" s="1181"/>
      <c r="H19" s="1527">
        <v>0</v>
      </c>
      <c r="I19" s="700">
        <v>0</v>
      </c>
      <c r="J19" s="1527">
        <v>0</v>
      </c>
      <c r="K19" s="1528">
        <v>0</v>
      </c>
      <c r="L19" s="700">
        <v>0</v>
      </c>
      <c r="M19" s="700">
        <v>0</v>
      </c>
      <c r="N19" s="1528">
        <v>0</v>
      </c>
      <c r="O19" s="700">
        <v>0</v>
      </c>
      <c r="P19" s="700">
        <v>0</v>
      </c>
      <c r="Q19" s="700">
        <v>0</v>
      </c>
      <c r="R19" s="700">
        <v>0</v>
      </c>
      <c r="S19" s="700">
        <v>0</v>
      </c>
      <c r="T19" s="682">
        <v>0</v>
      </c>
    </row>
    <row r="20" spans="2:21" ht="15">
      <c r="B20" s="1218"/>
      <c r="D20" s="1523" t="s">
        <v>2029</v>
      </c>
      <c r="E20" s="167"/>
      <c r="F20" s="393"/>
      <c r="G20" s="393"/>
      <c r="H20" s="1529"/>
      <c r="I20" s="393"/>
      <c r="J20" s="1529"/>
      <c r="K20" s="1529"/>
      <c r="L20" s="393"/>
      <c r="M20" s="393"/>
      <c r="N20" s="1529"/>
      <c r="O20" s="393"/>
      <c r="P20" s="393"/>
      <c r="Q20" s="393"/>
      <c r="R20" s="393"/>
      <c r="S20" s="393"/>
      <c r="T20" s="346"/>
    </row>
    <row r="21" spans="2:21" ht="15">
      <c r="B21" s="1218"/>
      <c r="D21" s="743" t="s">
        <v>2030</v>
      </c>
      <c r="E21" s="167" t="s">
        <v>650</v>
      </c>
      <c r="F21" s="1179"/>
      <c r="G21" s="1179"/>
      <c r="H21" s="1530">
        <v>52097394.716539785</v>
      </c>
      <c r="I21" s="701">
        <v>49012978.436876848</v>
      </c>
      <c r="J21" s="1530">
        <v>3084416.2796629365</v>
      </c>
      <c r="K21" s="1531">
        <v>0</v>
      </c>
      <c r="L21" s="701">
        <v>0</v>
      </c>
      <c r="M21" s="701">
        <v>0</v>
      </c>
      <c r="N21" s="1531">
        <v>0</v>
      </c>
      <c r="O21" s="701">
        <v>0</v>
      </c>
      <c r="P21" s="701">
        <v>0</v>
      </c>
      <c r="Q21" s="701">
        <v>3084416.2796629365</v>
      </c>
      <c r="R21" s="701">
        <v>0</v>
      </c>
      <c r="S21" s="701">
        <v>0</v>
      </c>
      <c r="T21" s="683">
        <v>0</v>
      </c>
    </row>
    <row r="22" spans="2:21" ht="15">
      <c r="B22" s="1218"/>
      <c r="D22" s="743" t="s">
        <v>2031</v>
      </c>
      <c r="E22" s="167" t="s">
        <v>650</v>
      </c>
      <c r="F22" s="1179"/>
      <c r="G22" s="1179"/>
      <c r="H22" s="1530">
        <v>531823.40899999999</v>
      </c>
      <c r="I22" s="701">
        <v>531823.40899999999</v>
      </c>
      <c r="J22" s="1530">
        <v>0</v>
      </c>
      <c r="K22" s="1531">
        <v>0</v>
      </c>
      <c r="L22" s="701">
        <v>0</v>
      </c>
      <c r="M22" s="701">
        <v>0</v>
      </c>
      <c r="N22" s="1531">
        <v>0</v>
      </c>
      <c r="O22" s="701">
        <v>0</v>
      </c>
      <c r="P22" s="701">
        <v>0</v>
      </c>
      <c r="Q22" s="701">
        <v>0</v>
      </c>
      <c r="R22" s="701">
        <v>0</v>
      </c>
      <c r="S22" s="701">
        <v>0</v>
      </c>
      <c r="T22" s="683">
        <v>0</v>
      </c>
    </row>
    <row r="23" spans="2:21" ht="15">
      <c r="B23" s="1218"/>
      <c r="D23" s="743" t="s">
        <v>2032</v>
      </c>
      <c r="E23" s="167" t="s">
        <v>650</v>
      </c>
      <c r="F23" s="1179"/>
      <c r="G23" s="1179"/>
      <c r="H23" s="1530">
        <v>1159599.5099999998</v>
      </c>
      <c r="I23" s="701">
        <v>1159599.5099999998</v>
      </c>
      <c r="J23" s="1530">
        <v>0</v>
      </c>
      <c r="K23" s="1531">
        <v>0</v>
      </c>
      <c r="L23" s="701">
        <v>0</v>
      </c>
      <c r="M23" s="701">
        <v>0</v>
      </c>
      <c r="N23" s="1531">
        <v>0</v>
      </c>
      <c r="O23" s="701">
        <v>0</v>
      </c>
      <c r="P23" s="701">
        <v>0</v>
      </c>
      <c r="Q23" s="701">
        <v>0</v>
      </c>
      <c r="R23" s="701">
        <v>0</v>
      </c>
      <c r="S23" s="701">
        <v>0</v>
      </c>
      <c r="T23" s="683">
        <v>0</v>
      </c>
    </row>
    <row r="24" spans="2:21" ht="15">
      <c r="B24" s="1218"/>
      <c r="D24" s="743" t="s">
        <v>2033</v>
      </c>
      <c r="E24" s="167" t="s">
        <v>650</v>
      </c>
      <c r="F24" s="1179"/>
      <c r="G24" s="1179"/>
      <c r="H24" s="1530">
        <v>9265680.8900000006</v>
      </c>
      <c r="I24" s="701">
        <v>9265680.8900000006</v>
      </c>
      <c r="J24" s="1530">
        <v>0</v>
      </c>
      <c r="K24" s="1531">
        <v>0</v>
      </c>
      <c r="L24" s="701">
        <v>0</v>
      </c>
      <c r="M24" s="701">
        <v>0</v>
      </c>
      <c r="N24" s="1531">
        <v>0</v>
      </c>
      <c r="O24" s="701">
        <v>0</v>
      </c>
      <c r="P24" s="701">
        <v>0</v>
      </c>
      <c r="Q24" s="701">
        <v>0</v>
      </c>
      <c r="R24" s="701">
        <v>0</v>
      </c>
      <c r="S24" s="701">
        <v>0</v>
      </c>
      <c r="T24" s="683">
        <v>0</v>
      </c>
    </row>
    <row r="25" spans="2:21" ht="15">
      <c r="B25" s="1218"/>
      <c r="D25" s="743" t="s">
        <v>2034</v>
      </c>
      <c r="E25" s="167" t="s">
        <v>650</v>
      </c>
      <c r="F25" s="1179"/>
      <c r="G25" s="1179"/>
      <c r="H25" s="1530">
        <v>4357809.6899999995</v>
      </c>
      <c r="I25" s="701">
        <v>4357809.6899999995</v>
      </c>
      <c r="J25" s="1530">
        <v>0</v>
      </c>
      <c r="K25" s="1531">
        <v>0</v>
      </c>
      <c r="L25" s="701">
        <v>0</v>
      </c>
      <c r="M25" s="701">
        <v>0</v>
      </c>
      <c r="N25" s="1531">
        <v>0</v>
      </c>
      <c r="O25" s="701">
        <v>0</v>
      </c>
      <c r="P25" s="701">
        <v>0</v>
      </c>
      <c r="Q25" s="701">
        <v>0</v>
      </c>
      <c r="R25" s="701">
        <v>0</v>
      </c>
      <c r="S25" s="701">
        <v>0</v>
      </c>
      <c r="T25" s="683">
        <v>0</v>
      </c>
    </row>
    <row r="26" spans="2:21" ht="15">
      <c r="B26" s="1218"/>
      <c r="D26" s="743" t="s">
        <v>2035</v>
      </c>
      <c r="E26" s="167" t="s">
        <v>650</v>
      </c>
      <c r="F26" s="1179"/>
      <c r="G26" s="1179"/>
      <c r="H26" s="1530">
        <v>0</v>
      </c>
      <c r="I26" s="701">
        <v>0</v>
      </c>
      <c r="J26" s="1530">
        <v>0</v>
      </c>
      <c r="K26" s="1531">
        <v>0</v>
      </c>
      <c r="L26" s="701">
        <v>0</v>
      </c>
      <c r="M26" s="701">
        <v>0</v>
      </c>
      <c r="N26" s="1531">
        <v>0</v>
      </c>
      <c r="O26" s="701">
        <v>0</v>
      </c>
      <c r="P26" s="701">
        <v>0</v>
      </c>
      <c r="Q26" s="701">
        <v>0</v>
      </c>
      <c r="R26" s="701">
        <v>0</v>
      </c>
      <c r="S26" s="701">
        <v>0</v>
      </c>
      <c r="T26" s="683">
        <v>0</v>
      </c>
    </row>
    <row r="27" spans="2:21" ht="15">
      <c r="B27" s="1218"/>
      <c r="D27" s="743" t="s">
        <v>2036</v>
      </c>
      <c r="E27" s="167" t="s">
        <v>650</v>
      </c>
      <c r="F27" s="1179"/>
      <c r="G27" s="1179"/>
      <c r="H27" s="1530">
        <v>30154427.201200403</v>
      </c>
      <c r="I27" s="701">
        <v>24590482.206241962</v>
      </c>
      <c r="J27" s="1530">
        <v>5563944.9949584398</v>
      </c>
      <c r="K27" s="1531">
        <v>0</v>
      </c>
      <c r="L27" s="701">
        <v>0</v>
      </c>
      <c r="M27" s="701">
        <v>0</v>
      </c>
      <c r="N27" s="1531">
        <v>5563944.9949584398</v>
      </c>
      <c r="O27" s="701">
        <v>5563944.9949584398</v>
      </c>
      <c r="P27" s="701">
        <v>0</v>
      </c>
      <c r="Q27" s="701">
        <v>0</v>
      </c>
      <c r="R27" s="701">
        <v>0</v>
      </c>
      <c r="S27" s="701">
        <v>0</v>
      </c>
      <c r="T27" s="683">
        <v>0</v>
      </c>
      <c r="U27" s="1218"/>
    </row>
    <row r="28" spans="2:21" ht="15">
      <c r="B28" s="1218"/>
      <c r="D28" s="743" t="s">
        <v>2037</v>
      </c>
      <c r="E28" s="167" t="s">
        <v>650</v>
      </c>
      <c r="F28" s="1179"/>
      <c r="G28" s="1179"/>
      <c r="H28" s="1530">
        <v>0</v>
      </c>
      <c r="I28" s="701">
        <v>0</v>
      </c>
      <c r="J28" s="1530">
        <v>0</v>
      </c>
      <c r="K28" s="1531">
        <v>0</v>
      </c>
      <c r="L28" s="701">
        <v>0</v>
      </c>
      <c r="M28" s="701">
        <v>0</v>
      </c>
      <c r="N28" s="1531">
        <v>0</v>
      </c>
      <c r="O28" s="701">
        <v>0</v>
      </c>
      <c r="P28" s="701">
        <v>0</v>
      </c>
      <c r="Q28" s="701">
        <v>0</v>
      </c>
      <c r="R28" s="701">
        <v>0</v>
      </c>
      <c r="S28" s="701">
        <v>0</v>
      </c>
      <c r="T28" s="683">
        <v>0</v>
      </c>
    </row>
    <row r="29" spans="2:21" ht="15">
      <c r="B29" s="1218"/>
      <c r="D29" s="743" t="s">
        <v>1766</v>
      </c>
      <c r="E29" s="167" t="s">
        <v>650</v>
      </c>
      <c r="F29" s="1179"/>
      <c r="G29" s="1179"/>
      <c r="H29" s="1530">
        <v>15861220</v>
      </c>
      <c r="I29" s="701">
        <v>15861220</v>
      </c>
      <c r="J29" s="1530">
        <v>0</v>
      </c>
      <c r="K29" s="1531">
        <v>0</v>
      </c>
      <c r="L29" s="701">
        <v>0</v>
      </c>
      <c r="M29" s="701">
        <v>0</v>
      </c>
      <c r="N29" s="1531">
        <v>0</v>
      </c>
      <c r="O29" s="701">
        <v>0</v>
      </c>
      <c r="P29" s="701">
        <v>0</v>
      </c>
      <c r="Q29" s="701">
        <v>0</v>
      </c>
      <c r="R29" s="701">
        <v>0</v>
      </c>
      <c r="S29" s="701">
        <v>0</v>
      </c>
      <c r="T29" s="683">
        <v>0</v>
      </c>
    </row>
    <row r="30" spans="2:21" ht="15">
      <c r="B30" s="1218"/>
      <c r="D30" s="743" t="s">
        <v>2038</v>
      </c>
      <c r="E30" s="167" t="s">
        <v>650</v>
      </c>
      <c r="F30" s="1179"/>
      <c r="G30" s="1179"/>
      <c r="H30" s="1530">
        <v>7239216.3200000003</v>
      </c>
      <c r="I30" s="701">
        <v>3716029.8299999996</v>
      </c>
      <c r="J30" s="1530">
        <v>3523186.4900000007</v>
      </c>
      <c r="K30" s="1531">
        <v>0</v>
      </c>
      <c r="L30" s="701">
        <v>0</v>
      </c>
      <c r="M30" s="701">
        <v>0</v>
      </c>
      <c r="N30" s="1531">
        <v>0</v>
      </c>
      <c r="O30" s="701">
        <v>0</v>
      </c>
      <c r="P30" s="701">
        <v>0</v>
      </c>
      <c r="Q30" s="701">
        <v>0</v>
      </c>
      <c r="R30" s="701">
        <v>3523186.4900000007</v>
      </c>
      <c r="S30" s="701">
        <v>0</v>
      </c>
      <c r="T30" s="683">
        <v>0</v>
      </c>
    </row>
    <row r="31" spans="2:21" ht="15">
      <c r="B31" s="1218"/>
      <c r="D31" s="743" t="s">
        <v>2039</v>
      </c>
      <c r="E31" s="167" t="s">
        <v>650</v>
      </c>
      <c r="F31" s="1179"/>
      <c r="G31" s="1179"/>
      <c r="H31" s="1530">
        <v>5237027.7679078318</v>
      </c>
      <c r="I31" s="701">
        <v>4753641.4367967211</v>
      </c>
      <c r="J31" s="1530">
        <v>483386.3311111111</v>
      </c>
      <c r="K31" s="1531">
        <v>0</v>
      </c>
      <c r="L31" s="701">
        <v>0</v>
      </c>
      <c r="M31" s="701">
        <v>0</v>
      </c>
      <c r="N31" s="1531">
        <v>483386.3311111111</v>
      </c>
      <c r="O31" s="701">
        <v>289351.35986074933</v>
      </c>
      <c r="P31" s="701">
        <v>194034.97125036176</v>
      </c>
      <c r="Q31" s="701">
        <v>0</v>
      </c>
      <c r="R31" s="701">
        <v>0</v>
      </c>
      <c r="S31" s="701">
        <v>0</v>
      </c>
      <c r="T31" s="683">
        <v>0</v>
      </c>
    </row>
    <row r="32" spans="2:21" ht="15">
      <c r="B32" s="1218"/>
      <c r="D32" s="743" t="s">
        <v>2040</v>
      </c>
      <c r="E32" s="167" t="s">
        <v>650</v>
      </c>
      <c r="F32" s="1179"/>
      <c r="G32" s="1179"/>
      <c r="H32" s="1530">
        <v>33498018.737510473</v>
      </c>
      <c r="I32" s="701">
        <v>33498018.737510473</v>
      </c>
      <c r="J32" s="1530">
        <v>0</v>
      </c>
      <c r="K32" s="1531">
        <v>0</v>
      </c>
      <c r="L32" s="701">
        <v>0</v>
      </c>
      <c r="M32" s="701">
        <v>0</v>
      </c>
      <c r="N32" s="1531">
        <v>0</v>
      </c>
      <c r="O32" s="701">
        <v>0</v>
      </c>
      <c r="P32" s="701">
        <v>0</v>
      </c>
      <c r="Q32" s="701">
        <v>0</v>
      </c>
      <c r="R32" s="701">
        <v>0</v>
      </c>
      <c r="S32" s="701">
        <v>0</v>
      </c>
      <c r="T32" s="683">
        <v>0</v>
      </c>
    </row>
    <row r="33" spans="2:21" ht="15">
      <c r="B33" s="1218"/>
      <c r="D33" s="743" t="s">
        <v>2041</v>
      </c>
      <c r="E33" s="167" t="s">
        <v>650</v>
      </c>
      <c r="F33" s="1179"/>
      <c r="G33" s="1179"/>
      <c r="H33" s="1530">
        <v>1215715.7899999993</v>
      </c>
      <c r="I33" s="701">
        <v>0</v>
      </c>
      <c r="J33" s="1530">
        <v>1215715.7899999993</v>
      </c>
      <c r="K33" s="1531">
        <v>0</v>
      </c>
      <c r="L33" s="701">
        <v>0</v>
      </c>
      <c r="M33" s="701">
        <v>0</v>
      </c>
      <c r="N33" s="1531">
        <v>0</v>
      </c>
      <c r="O33" s="701">
        <v>0</v>
      </c>
      <c r="P33" s="701">
        <v>0</v>
      </c>
      <c r="Q33" s="701">
        <v>0</v>
      </c>
      <c r="R33" s="701">
        <v>1215715.7899999993</v>
      </c>
      <c r="S33" s="701">
        <v>0</v>
      </c>
      <c r="T33" s="683">
        <v>0</v>
      </c>
    </row>
    <row r="34" spans="2:21" ht="15">
      <c r="B34" s="1218"/>
      <c r="D34" s="743" t="s">
        <v>2042</v>
      </c>
      <c r="E34" s="167" t="s">
        <v>650</v>
      </c>
      <c r="F34" s="1179"/>
      <c r="G34" s="1179"/>
      <c r="H34" s="1530">
        <v>17190508.916126039</v>
      </c>
      <c r="I34" s="701">
        <v>17190508.916126039</v>
      </c>
      <c r="J34" s="1530">
        <v>0</v>
      </c>
      <c r="K34" s="1531">
        <v>0</v>
      </c>
      <c r="L34" s="701">
        <v>0</v>
      </c>
      <c r="M34" s="701">
        <v>0</v>
      </c>
      <c r="N34" s="1531">
        <v>0</v>
      </c>
      <c r="O34" s="701">
        <v>0</v>
      </c>
      <c r="P34" s="701">
        <v>0</v>
      </c>
      <c r="Q34" s="701">
        <v>0</v>
      </c>
      <c r="R34" s="701">
        <v>0</v>
      </c>
      <c r="S34" s="701">
        <v>0</v>
      </c>
      <c r="T34" s="683">
        <v>0</v>
      </c>
    </row>
    <row r="35" spans="2:21" ht="15">
      <c r="B35" s="1218"/>
      <c r="D35" s="1525"/>
      <c r="E35" s="167"/>
      <c r="F35" s="393"/>
      <c r="G35" s="393"/>
      <c r="H35" s="1529"/>
      <c r="I35" s="393"/>
      <c r="J35" s="1529"/>
      <c r="K35" s="1529"/>
      <c r="L35" s="393"/>
      <c r="M35" s="393"/>
      <c r="N35" s="1529"/>
      <c r="O35" s="393"/>
      <c r="P35" s="393"/>
      <c r="Q35" s="393"/>
      <c r="R35" s="393"/>
      <c r="S35" s="393"/>
      <c r="T35" s="346"/>
    </row>
    <row r="36" spans="2:21" ht="15">
      <c r="B36" s="1218"/>
      <c r="D36" s="1523" t="s">
        <v>2043</v>
      </c>
      <c r="E36" s="1524"/>
      <c r="F36" s="1520"/>
      <c r="G36" s="1520"/>
      <c r="H36" s="1529"/>
      <c r="I36" s="1520"/>
      <c r="J36" s="1529"/>
      <c r="K36" s="1529"/>
      <c r="L36" s="1520"/>
      <c r="M36" s="1520"/>
      <c r="N36" s="1529"/>
      <c r="O36" s="1520"/>
      <c r="P36" s="1520"/>
      <c r="Q36" s="1520"/>
      <c r="R36" s="1520"/>
      <c r="S36" s="1520"/>
      <c r="T36" s="1521"/>
    </row>
    <row r="37" spans="2:21" ht="15">
      <c r="B37" s="1218"/>
      <c r="D37" s="743" t="s">
        <v>1769</v>
      </c>
      <c r="E37" s="167" t="s">
        <v>650</v>
      </c>
      <c r="F37" s="1179"/>
      <c r="G37" s="1179"/>
      <c r="H37" s="1530">
        <v>17244966.240000006</v>
      </c>
      <c r="I37" s="701">
        <v>17244966.240000006</v>
      </c>
      <c r="J37" s="1530">
        <v>0</v>
      </c>
      <c r="K37" s="1531">
        <v>0</v>
      </c>
      <c r="L37" s="701">
        <v>0</v>
      </c>
      <c r="M37" s="701">
        <v>0</v>
      </c>
      <c r="N37" s="1531">
        <v>0</v>
      </c>
      <c r="O37" s="701">
        <v>0</v>
      </c>
      <c r="P37" s="701">
        <v>0</v>
      </c>
      <c r="Q37" s="701">
        <v>0</v>
      </c>
      <c r="R37" s="701">
        <v>0</v>
      </c>
      <c r="S37" s="701">
        <v>0</v>
      </c>
      <c r="T37" s="683">
        <v>0</v>
      </c>
    </row>
    <row r="38" spans="2:21" ht="15">
      <c r="B38" s="1218"/>
      <c r="D38" s="743" t="s">
        <v>2044</v>
      </c>
      <c r="E38" s="167" t="s">
        <v>650</v>
      </c>
      <c r="F38" s="1179"/>
      <c r="G38" s="1179"/>
      <c r="H38" s="1530">
        <v>90650722.730000019</v>
      </c>
      <c r="I38" s="701">
        <v>90650722.730000019</v>
      </c>
      <c r="J38" s="1530">
        <v>0</v>
      </c>
      <c r="K38" s="1531">
        <v>0</v>
      </c>
      <c r="L38" s="701">
        <v>0</v>
      </c>
      <c r="M38" s="701">
        <v>0</v>
      </c>
      <c r="N38" s="1531">
        <v>0</v>
      </c>
      <c r="O38" s="701">
        <v>0</v>
      </c>
      <c r="P38" s="701">
        <v>0</v>
      </c>
      <c r="Q38" s="701">
        <v>0</v>
      </c>
      <c r="R38" s="701">
        <v>0</v>
      </c>
      <c r="S38" s="701">
        <v>0</v>
      </c>
      <c r="T38" s="683">
        <v>0</v>
      </c>
    </row>
    <row r="39" spans="2:21" ht="15">
      <c r="B39" s="1218"/>
      <c r="D39" s="743" t="s">
        <v>2045</v>
      </c>
      <c r="E39" s="167" t="s">
        <v>650</v>
      </c>
      <c r="F39" s="1179"/>
      <c r="G39" s="1179"/>
      <c r="H39" s="1530">
        <v>37656949.140337057</v>
      </c>
      <c r="I39" s="701">
        <v>37656949.140337057</v>
      </c>
      <c r="J39" s="1530">
        <v>0</v>
      </c>
      <c r="K39" s="1531">
        <v>0</v>
      </c>
      <c r="L39" s="701">
        <v>0</v>
      </c>
      <c r="M39" s="701">
        <v>0</v>
      </c>
      <c r="N39" s="1531">
        <v>0</v>
      </c>
      <c r="O39" s="701">
        <v>0</v>
      </c>
      <c r="P39" s="701">
        <v>0</v>
      </c>
      <c r="Q39" s="701">
        <v>0</v>
      </c>
      <c r="R39" s="701">
        <v>0</v>
      </c>
      <c r="S39" s="701">
        <v>0</v>
      </c>
      <c r="T39" s="683">
        <v>0</v>
      </c>
    </row>
    <row r="40" spans="2:21" ht="15">
      <c r="B40" s="1218"/>
      <c r="D40" s="743" t="s">
        <v>2046</v>
      </c>
      <c r="E40" s="167" t="s">
        <v>650</v>
      </c>
      <c r="F40" s="1179"/>
      <c r="G40" s="1179"/>
      <c r="H40" s="1530">
        <v>0</v>
      </c>
      <c r="I40" s="701">
        <v>0</v>
      </c>
      <c r="J40" s="1530">
        <v>0</v>
      </c>
      <c r="K40" s="1531">
        <v>0</v>
      </c>
      <c r="L40" s="701">
        <v>0</v>
      </c>
      <c r="M40" s="701">
        <v>0</v>
      </c>
      <c r="N40" s="1531">
        <v>0</v>
      </c>
      <c r="O40" s="701">
        <v>0</v>
      </c>
      <c r="P40" s="701">
        <v>0</v>
      </c>
      <c r="Q40" s="701">
        <v>0</v>
      </c>
      <c r="R40" s="701">
        <v>0</v>
      </c>
      <c r="S40" s="701">
        <v>0</v>
      </c>
      <c r="T40" s="683">
        <v>0</v>
      </c>
    </row>
    <row r="41" spans="2:21" ht="15">
      <c r="B41" s="1218"/>
      <c r="D41" s="743" t="s">
        <v>2040</v>
      </c>
      <c r="E41" s="167" t="s">
        <v>650</v>
      </c>
      <c r="F41" s="1179"/>
      <c r="G41" s="1179"/>
      <c r="H41" s="1530">
        <v>0</v>
      </c>
      <c r="I41" s="701">
        <v>0</v>
      </c>
      <c r="J41" s="1530">
        <v>0</v>
      </c>
      <c r="K41" s="1531">
        <v>0</v>
      </c>
      <c r="L41" s="701">
        <v>0</v>
      </c>
      <c r="M41" s="701">
        <v>0</v>
      </c>
      <c r="N41" s="1531">
        <v>0</v>
      </c>
      <c r="O41" s="701">
        <v>0</v>
      </c>
      <c r="P41" s="701">
        <v>0</v>
      </c>
      <c r="Q41" s="701">
        <v>0</v>
      </c>
      <c r="R41" s="701">
        <v>0</v>
      </c>
      <c r="S41" s="701">
        <v>0</v>
      </c>
      <c r="T41" s="683">
        <v>0</v>
      </c>
    </row>
    <row r="42" spans="2:21" ht="15">
      <c r="B42" s="1218"/>
      <c r="D42" s="743" t="s">
        <v>2047</v>
      </c>
      <c r="E42" s="167" t="s">
        <v>650</v>
      </c>
      <c r="F42" s="1179"/>
      <c r="G42" s="1179"/>
      <c r="H42" s="1530">
        <v>1985841.2400000002</v>
      </c>
      <c r="I42" s="701">
        <v>0</v>
      </c>
      <c r="J42" s="1530">
        <v>1985841.2400000002</v>
      </c>
      <c r="K42" s="1531">
        <v>0</v>
      </c>
      <c r="L42" s="701">
        <v>0</v>
      </c>
      <c r="M42" s="701">
        <v>0</v>
      </c>
      <c r="N42" s="1531">
        <v>1985841.2400000002</v>
      </c>
      <c r="O42" s="701">
        <v>1985841.2400000002</v>
      </c>
      <c r="P42" s="701">
        <v>0</v>
      </c>
      <c r="Q42" s="701">
        <v>0</v>
      </c>
      <c r="R42" s="701">
        <v>0</v>
      </c>
      <c r="S42" s="701">
        <v>0</v>
      </c>
      <c r="T42" s="683">
        <v>0</v>
      </c>
      <c r="U42" s="1225"/>
    </row>
    <row r="43" spans="2:21" ht="15">
      <c r="B43" s="1218"/>
      <c r="D43" s="743" t="s">
        <v>1494</v>
      </c>
      <c r="E43" s="167" t="s">
        <v>650</v>
      </c>
      <c r="F43" s="1179"/>
      <c r="G43" s="1179"/>
      <c r="H43" s="1530">
        <v>2353179.5999999996</v>
      </c>
      <c r="I43" s="701">
        <v>0</v>
      </c>
      <c r="J43" s="1530">
        <v>2353179.5999999996</v>
      </c>
      <c r="K43" s="1531">
        <v>2353179.5999999996</v>
      </c>
      <c r="L43" s="701">
        <v>489351.89794747171</v>
      </c>
      <c r="M43" s="701">
        <v>1863827.702052528</v>
      </c>
      <c r="N43" s="1531">
        <v>0</v>
      </c>
      <c r="O43" s="701">
        <v>0</v>
      </c>
      <c r="P43" s="701">
        <v>0</v>
      </c>
      <c r="Q43" s="701">
        <v>0</v>
      </c>
      <c r="R43" s="701">
        <v>0</v>
      </c>
      <c r="S43" s="701">
        <v>0</v>
      </c>
      <c r="T43" s="683">
        <v>0</v>
      </c>
      <c r="U43" s="1225"/>
    </row>
    <row r="44" spans="2:21" ht="15">
      <c r="B44" s="1218"/>
      <c r="D44" s="743" t="s">
        <v>2048</v>
      </c>
      <c r="E44" s="167" t="s">
        <v>650</v>
      </c>
      <c r="F44" s="1179"/>
      <c r="G44" s="1179"/>
      <c r="H44" s="1530">
        <v>130411.8488888889</v>
      </c>
      <c r="I44" s="701">
        <v>0</v>
      </c>
      <c r="J44" s="1530">
        <v>130411.8488888889</v>
      </c>
      <c r="K44" s="1531">
        <v>0</v>
      </c>
      <c r="L44" s="701">
        <v>0</v>
      </c>
      <c r="M44" s="701">
        <v>0</v>
      </c>
      <c r="N44" s="1531">
        <v>0</v>
      </c>
      <c r="O44" s="701">
        <v>0</v>
      </c>
      <c r="P44" s="701">
        <v>0</v>
      </c>
      <c r="Q44" s="701">
        <v>130411.8488888889</v>
      </c>
      <c r="R44" s="701">
        <v>0</v>
      </c>
      <c r="S44" s="701">
        <v>0</v>
      </c>
      <c r="T44" s="683">
        <v>0</v>
      </c>
      <c r="U44" s="1225"/>
    </row>
    <row r="45" spans="2:21" ht="15">
      <c r="B45" s="1218"/>
      <c r="D45" s="743" t="s">
        <v>1412</v>
      </c>
      <c r="E45" s="167" t="s">
        <v>650</v>
      </c>
      <c r="F45" s="1179"/>
      <c r="G45" s="1179"/>
      <c r="H45" s="1530">
        <v>0</v>
      </c>
      <c r="I45" s="701">
        <v>0</v>
      </c>
      <c r="J45" s="1530">
        <v>0</v>
      </c>
      <c r="K45" s="1531">
        <v>0</v>
      </c>
      <c r="L45" s="701">
        <v>0</v>
      </c>
      <c r="M45" s="701">
        <v>0</v>
      </c>
      <c r="N45" s="1531">
        <v>0</v>
      </c>
      <c r="O45" s="701">
        <v>0</v>
      </c>
      <c r="P45" s="701">
        <v>0</v>
      </c>
      <c r="Q45" s="701">
        <v>0</v>
      </c>
      <c r="R45" s="701">
        <v>0</v>
      </c>
      <c r="S45" s="701">
        <v>0</v>
      </c>
      <c r="T45" s="683">
        <v>0</v>
      </c>
      <c r="U45" s="1218"/>
    </row>
    <row r="46" spans="2:21" ht="15">
      <c r="B46" s="1218"/>
      <c r="D46" s="744" t="s">
        <v>7</v>
      </c>
      <c r="E46" s="168" t="s">
        <v>650</v>
      </c>
      <c r="F46" s="1180"/>
      <c r="G46" s="1180"/>
      <c r="H46" s="1532">
        <v>0</v>
      </c>
      <c r="I46" s="702">
        <v>0</v>
      </c>
      <c r="J46" s="1532">
        <v>0</v>
      </c>
      <c r="K46" s="1533">
        <v>0</v>
      </c>
      <c r="L46" s="702">
        <v>0</v>
      </c>
      <c r="M46" s="702">
        <v>0</v>
      </c>
      <c r="N46" s="1533">
        <v>0</v>
      </c>
      <c r="O46" s="702">
        <v>0</v>
      </c>
      <c r="P46" s="702">
        <v>0</v>
      </c>
      <c r="Q46" s="702">
        <v>0</v>
      </c>
      <c r="R46" s="702">
        <v>0</v>
      </c>
      <c r="S46" s="702">
        <v>0</v>
      </c>
      <c r="T46" s="684">
        <v>0</v>
      </c>
    </row>
    <row r="47" spans="2:21" ht="15">
      <c r="B47" s="1218"/>
      <c r="D47" s="798" t="s">
        <v>452</v>
      </c>
      <c r="E47" s="799" t="s">
        <v>650</v>
      </c>
      <c r="F47" s="1534"/>
      <c r="G47" s="1534"/>
      <c r="H47" s="800">
        <v>327830513.74751049</v>
      </c>
      <c r="I47" s="800">
        <v>309490431.17288917</v>
      </c>
      <c r="J47" s="800">
        <v>18340082.574621376</v>
      </c>
      <c r="K47" s="800">
        <v>2353179.5999999996</v>
      </c>
      <c r="L47" s="800">
        <v>489351.89794747171</v>
      </c>
      <c r="M47" s="800">
        <v>1863827.702052528</v>
      </c>
      <c r="N47" s="800">
        <v>8033172.5660695508</v>
      </c>
      <c r="O47" s="800">
        <v>7839137.594819189</v>
      </c>
      <c r="P47" s="800">
        <v>194034.97125036176</v>
      </c>
      <c r="Q47" s="800">
        <v>3214828.1285518254</v>
      </c>
      <c r="R47" s="800">
        <v>4738902.28</v>
      </c>
      <c r="S47" s="800">
        <v>0</v>
      </c>
      <c r="T47" s="800">
        <v>0</v>
      </c>
    </row>
    <row r="48" spans="2:21" ht="15">
      <c r="B48" s="54"/>
      <c r="D48" s="172" t="s">
        <v>849</v>
      </c>
      <c r="E48" s="155"/>
      <c r="F48" s="155"/>
      <c r="G48" s="155"/>
      <c r="H48" s="155"/>
      <c r="I48" s="155"/>
      <c r="J48" s="155"/>
      <c r="K48" s="155"/>
      <c r="L48" s="155"/>
      <c r="M48" s="155"/>
      <c r="N48" s="155"/>
      <c r="O48" s="155"/>
      <c r="P48" s="155"/>
      <c r="Q48" s="155"/>
      <c r="R48" s="155"/>
      <c r="S48" s="155"/>
      <c r="T48" s="155"/>
    </row>
    <row r="49" spans="2:20" ht="15">
      <c r="B49" s="1218"/>
      <c r="D49" s="759" t="s">
        <v>2104</v>
      </c>
      <c r="E49" s="166" t="s">
        <v>650</v>
      </c>
      <c r="F49" s="1181"/>
      <c r="G49" s="1181"/>
      <c r="H49" s="1182"/>
      <c r="I49" s="1181"/>
      <c r="J49" s="1182"/>
      <c r="K49" s="1182"/>
      <c r="L49" s="1181"/>
      <c r="M49" s="1181"/>
      <c r="N49" s="1182"/>
      <c r="O49" s="1181"/>
      <c r="P49" s="1181"/>
      <c r="Q49" s="1181"/>
      <c r="R49" s="1181"/>
      <c r="S49" s="1181"/>
      <c r="T49" s="886"/>
    </row>
    <row r="50" spans="2:20" ht="15">
      <c r="B50" s="1218"/>
      <c r="D50" s="1526" t="s">
        <v>2029</v>
      </c>
      <c r="E50" s="167"/>
      <c r="F50" s="1179"/>
      <c r="G50" s="1179"/>
      <c r="H50" s="1183"/>
      <c r="I50" s="1179"/>
      <c r="J50" s="1183"/>
      <c r="K50" s="1183"/>
      <c r="L50" s="1179"/>
      <c r="M50" s="1179"/>
      <c r="N50" s="1183"/>
      <c r="O50" s="1179"/>
      <c r="P50" s="1179"/>
      <c r="Q50" s="1179"/>
      <c r="R50" s="1179"/>
      <c r="S50" s="1179"/>
      <c r="T50" s="887"/>
    </row>
    <row r="51" spans="2:20" ht="15">
      <c r="B51" s="1218"/>
      <c r="D51" s="582" t="s">
        <v>2030</v>
      </c>
      <c r="E51" s="167" t="s">
        <v>650</v>
      </c>
      <c r="F51" s="1179"/>
      <c r="G51" s="1179"/>
      <c r="H51" s="1183"/>
      <c r="I51" s="1179"/>
      <c r="J51" s="1183"/>
      <c r="K51" s="1183"/>
      <c r="L51" s="1179"/>
      <c r="M51" s="1179"/>
      <c r="N51" s="1183"/>
      <c r="O51" s="1179"/>
      <c r="P51" s="1179"/>
      <c r="Q51" s="1179"/>
      <c r="R51" s="1179"/>
      <c r="S51" s="1179"/>
      <c r="T51" s="887"/>
    </row>
    <row r="52" spans="2:20" ht="15">
      <c r="B52" s="1218"/>
      <c r="D52" s="582" t="s">
        <v>2031</v>
      </c>
      <c r="E52" s="167" t="s">
        <v>650</v>
      </c>
      <c r="F52" s="1179"/>
      <c r="G52" s="1179"/>
      <c r="H52" s="1183"/>
      <c r="I52" s="1179"/>
      <c r="J52" s="1183"/>
      <c r="K52" s="1183"/>
      <c r="L52" s="1179"/>
      <c r="M52" s="1179"/>
      <c r="N52" s="1183"/>
      <c r="O52" s="1179"/>
      <c r="P52" s="1179"/>
      <c r="Q52" s="1179"/>
      <c r="R52" s="1179"/>
      <c r="S52" s="1179"/>
      <c r="T52" s="887"/>
    </row>
    <row r="53" spans="2:20" ht="15">
      <c r="B53" s="1218"/>
      <c r="D53" s="582" t="s">
        <v>2032</v>
      </c>
      <c r="E53" s="167" t="s">
        <v>650</v>
      </c>
      <c r="F53" s="1179"/>
      <c r="G53" s="1179"/>
      <c r="H53" s="1183"/>
      <c r="I53" s="1179"/>
      <c r="J53" s="1183"/>
      <c r="K53" s="1183"/>
      <c r="L53" s="1179"/>
      <c r="M53" s="1179"/>
      <c r="N53" s="1183"/>
      <c r="O53" s="1179"/>
      <c r="P53" s="1179"/>
      <c r="Q53" s="1179"/>
      <c r="R53" s="1179"/>
      <c r="S53" s="1179"/>
      <c r="T53" s="887"/>
    </row>
    <row r="54" spans="2:20" ht="15">
      <c r="B54" s="1218"/>
      <c r="D54" s="582" t="s">
        <v>2033</v>
      </c>
      <c r="E54" s="167" t="s">
        <v>650</v>
      </c>
      <c r="F54" s="1179"/>
      <c r="G54" s="1179"/>
      <c r="H54" s="1183"/>
      <c r="I54" s="1179"/>
      <c r="J54" s="1183"/>
      <c r="K54" s="1183"/>
      <c r="L54" s="1179"/>
      <c r="M54" s="1179"/>
      <c r="N54" s="1183"/>
      <c r="O54" s="1179"/>
      <c r="P54" s="1179"/>
      <c r="Q54" s="1179"/>
      <c r="R54" s="1179"/>
      <c r="S54" s="1179"/>
      <c r="T54" s="887"/>
    </row>
    <row r="55" spans="2:20" ht="15">
      <c r="B55" s="1218"/>
      <c r="D55" s="582" t="s">
        <v>2034</v>
      </c>
      <c r="E55" s="167" t="s">
        <v>650</v>
      </c>
      <c r="F55" s="1179"/>
      <c r="G55" s="1179"/>
      <c r="H55" s="1183"/>
      <c r="I55" s="1179"/>
      <c r="J55" s="1183"/>
      <c r="K55" s="1183"/>
      <c r="L55" s="1179"/>
      <c r="M55" s="1179"/>
      <c r="N55" s="1183"/>
      <c r="O55" s="1179"/>
      <c r="P55" s="1179"/>
      <c r="Q55" s="1179"/>
      <c r="R55" s="1179"/>
      <c r="S55" s="1179"/>
      <c r="T55" s="887"/>
    </row>
    <row r="56" spans="2:20" ht="15">
      <c r="B56" s="1218"/>
      <c r="D56" s="582" t="s">
        <v>2035</v>
      </c>
      <c r="E56" s="167" t="s">
        <v>650</v>
      </c>
      <c r="F56" s="1179"/>
      <c r="G56" s="1179"/>
      <c r="H56" s="1183"/>
      <c r="I56" s="1179"/>
      <c r="J56" s="1183"/>
      <c r="K56" s="1183"/>
      <c r="L56" s="1179"/>
      <c r="M56" s="1179"/>
      <c r="N56" s="1183"/>
      <c r="O56" s="1179"/>
      <c r="P56" s="1179"/>
      <c r="Q56" s="1179"/>
      <c r="R56" s="1179"/>
      <c r="S56" s="1179"/>
      <c r="T56" s="887"/>
    </row>
    <row r="57" spans="2:20" ht="15">
      <c r="B57" s="1218"/>
      <c r="D57" s="582" t="s">
        <v>2036</v>
      </c>
      <c r="E57" s="167" t="s">
        <v>650</v>
      </c>
      <c r="F57" s="1179"/>
      <c r="G57" s="1179"/>
      <c r="H57" s="1183"/>
      <c r="I57" s="1179"/>
      <c r="J57" s="1183"/>
      <c r="K57" s="1183"/>
      <c r="L57" s="1179"/>
      <c r="M57" s="1179"/>
      <c r="N57" s="1183"/>
      <c r="O57" s="1179"/>
      <c r="P57" s="1179"/>
      <c r="Q57" s="1179"/>
      <c r="R57" s="1179"/>
      <c r="S57" s="1179"/>
      <c r="T57" s="887"/>
    </row>
    <row r="58" spans="2:20" ht="15">
      <c r="B58" s="1218"/>
      <c r="D58" s="582" t="s">
        <v>2037</v>
      </c>
      <c r="E58" s="167" t="s">
        <v>650</v>
      </c>
      <c r="F58" s="1179"/>
      <c r="G58" s="1179"/>
      <c r="H58" s="1183"/>
      <c r="I58" s="1179"/>
      <c r="J58" s="1183"/>
      <c r="K58" s="1183"/>
      <c r="L58" s="1179"/>
      <c r="M58" s="1179"/>
      <c r="N58" s="1183"/>
      <c r="O58" s="1179"/>
      <c r="P58" s="1179"/>
      <c r="Q58" s="1179"/>
      <c r="R58" s="1179"/>
      <c r="S58" s="1179"/>
      <c r="T58" s="887"/>
    </row>
    <row r="59" spans="2:20" ht="15">
      <c r="B59" s="1218"/>
      <c r="D59" s="582" t="s">
        <v>1766</v>
      </c>
      <c r="E59" s="167" t="s">
        <v>650</v>
      </c>
      <c r="F59" s="1179"/>
      <c r="G59" s="1179"/>
      <c r="H59" s="1183"/>
      <c r="I59" s="1179"/>
      <c r="J59" s="1183"/>
      <c r="K59" s="1183"/>
      <c r="L59" s="1179"/>
      <c r="M59" s="1179"/>
      <c r="N59" s="1183"/>
      <c r="O59" s="1179"/>
      <c r="P59" s="1179"/>
      <c r="Q59" s="1179"/>
      <c r="R59" s="1179"/>
      <c r="S59" s="1179"/>
      <c r="T59" s="887"/>
    </row>
    <row r="60" spans="2:20" ht="15">
      <c r="B60" s="1218"/>
      <c r="D60" s="582" t="s">
        <v>2038</v>
      </c>
      <c r="E60" s="167" t="s">
        <v>650</v>
      </c>
      <c r="F60" s="1179"/>
      <c r="G60" s="1179"/>
      <c r="H60" s="1183"/>
      <c r="I60" s="1179"/>
      <c r="J60" s="1183"/>
      <c r="K60" s="1183"/>
      <c r="L60" s="1179"/>
      <c r="M60" s="1179"/>
      <c r="N60" s="1183"/>
      <c r="O60" s="1179"/>
      <c r="P60" s="1179"/>
      <c r="Q60" s="1179"/>
      <c r="R60" s="1179"/>
      <c r="S60" s="1179"/>
      <c r="T60" s="887"/>
    </row>
    <row r="61" spans="2:20" ht="15">
      <c r="B61" s="1218"/>
      <c r="D61" s="582" t="s">
        <v>2039</v>
      </c>
      <c r="E61" s="167" t="s">
        <v>650</v>
      </c>
      <c r="F61" s="1179"/>
      <c r="G61" s="1179"/>
      <c r="H61" s="1183"/>
      <c r="I61" s="1179"/>
      <c r="J61" s="1183"/>
      <c r="K61" s="1183"/>
      <c r="L61" s="1179"/>
      <c r="M61" s="1179"/>
      <c r="N61" s="1183"/>
      <c r="O61" s="1179"/>
      <c r="P61" s="1179"/>
      <c r="Q61" s="1179"/>
      <c r="R61" s="1179"/>
      <c r="S61" s="1179"/>
      <c r="T61" s="887"/>
    </row>
    <row r="62" spans="2:20" ht="15">
      <c r="B62" s="1218"/>
      <c r="D62" s="582" t="s">
        <v>2040</v>
      </c>
      <c r="E62" s="167" t="s">
        <v>650</v>
      </c>
      <c r="F62" s="1179"/>
      <c r="G62" s="1179"/>
      <c r="H62" s="1183"/>
      <c r="I62" s="1179"/>
      <c r="J62" s="1183"/>
      <c r="K62" s="1183"/>
      <c r="L62" s="1179"/>
      <c r="M62" s="1179"/>
      <c r="N62" s="1183"/>
      <c r="O62" s="1179"/>
      <c r="P62" s="1179"/>
      <c r="Q62" s="1179"/>
      <c r="R62" s="1179"/>
      <c r="S62" s="1179"/>
      <c r="T62" s="887"/>
    </row>
    <row r="63" spans="2:20" ht="15">
      <c r="B63" s="1218"/>
      <c r="D63" s="582" t="s">
        <v>2041</v>
      </c>
      <c r="E63" s="167" t="s">
        <v>650</v>
      </c>
      <c r="F63" s="1179"/>
      <c r="G63" s="1179"/>
      <c r="H63" s="1183"/>
      <c r="I63" s="1179"/>
      <c r="J63" s="1183"/>
      <c r="K63" s="1183"/>
      <c r="L63" s="1179"/>
      <c r="M63" s="1179"/>
      <c r="N63" s="1183"/>
      <c r="O63" s="1179"/>
      <c r="P63" s="1179"/>
      <c r="Q63" s="1179"/>
      <c r="R63" s="1179"/>
      <c r="S63" s="1179"/>
      <c r="T63" s="887"/>
    </row>
    <row r="64" spans="2:20" ht="15">
      <c r="B64" s="1218"/>
      <c r="D64" s="582" t="s">
        <v>2042</v>
      </c>
      <c r="E64" s="167" t="s">
        <v>650</v>
      </c>
      <c r="F64" s="1179"/>
      <c r="G64" s="1179"/>
      <c r="H64" s="1183"/>
      <c r="I64" s="1179"/>
      <c r="J64" s="1183"/>
      <c r="K64" s="1183"/>
      <c r="L64" s="1179"/>
      <c r="M64" s="1179"/>
      <c r="N64" s="1183"/>
      <c r="O64" s="1179"/>
      <c r="P64" s="1179"/>
      <c r="Q64" s="1179"/>
      <c r="R64" s="1179"/>
      <c r="S64" s="1179"/>
      <c r="T64" s="887"/>
    </row>
    <row r="65" spans="2:20" ht="15">
      <c r="B65" s="1218"/>
      <c r="D65" s="1525"/>
      <c r="E65" s="167"/>
      <c r="F65" s="393"/>
      <c r="G65" s="393"/>
      <c r="H65" s="1522"/>
      <c r="I65" s="393"/>
      <c r="J65" s="1522"/>
      <c r="K65" s="1522"/>
      <c r="L65" s="393"/>
      <c r="M65" s="393"/>
      <c r="N65" s="1522"/>
      <c r="O65" s="393"/>
      <c r="P65" s="393"/>
      <c r="Q65" s="393"/>
      <c r="R65" s="393"/>
      <c r="S65" s="393"/>
      <c r="T65" s="346"/>
    </row>
    <row r="66" spans="2:20" ht="15">
      <c r="B66" s="1218"/>
      <c r="D66" s="1526" t="s">
        <v>2043</v>
      </c>
      <c r="E66" s="167"/>
      <c r="F66" s="1179"/>
      <c r="G66" s="1179"/>
      <c r="H66" s="1183"/>
      <c r="I66" s="1179"/>
      <c r="J66" s="1183"/>
      <c r="K66" s="1183"/>
      <c r="L66" s="1179"/>
      <c r="M66" s="1179"/>
      <c r="N66" s="1183"/>
      <c r="O66" s="1179"/>
      <c r="P66" s="1179"/>
      <c r="Q66" s="1179"/>
      <c r="R66" s="1179"/>
      <c r="S66" s="1179"/>
      <c r="T66" s="887"/>
    </row>
    <row r="67" spans="2:20" ht="15">
      <c r="B67" s="1218"/>
      <c r="D67" s="582" t="s">
        <v>1769</v>
      </c>
      <c r="E67" s="167" t="s">
        <v>650</v>
      </c>
      <c r="F67" s="1179"/>
      <c r="G67" s="1179"/>
      <c r="H67" s="1183"/>
      <c r="I67" s="1179"/>
      <c r="J67" s="1183"/>
      <c r="K67" s="1183"/>
      <c r="L67" s="1179"/>
      <c r="M67" s="1179"/>
      <c r="N67" s="1183"/>
      <c r="O67" s="1179"/>
      <c r="P67" s="1179"/>
      <c r="Q67" s="1179"/>
      <c r="R67" s="1179"/>
      <c r="S67" s="1179"/>
      <c r="T67" s="887"/>
    </row>
    <row r="68" spans="2:20" ht="15">
      <c r="B68" s="1218"/>
      <c r="D68" s="582" t="s">
        <v>2044</v>
      </c>
      <c r="E68" s="167" t="s">
        <v>650</v>
      </c>
      <c r="F68" s="1179"/>
      <c r="G68" s="1179"/>
      <c r="H68" s="1183"/>
      <c r="I68" s="1179"/>
      <c r="J68" s="1183"/>
      <c r="K68" s="1183"/>
      <c r="L68" s="1179"/>
      <c r="M68" s="1179"/>
      <c r="N68" s="1183"/>
      <c r="O68" s="1179"/>
      <c r="P68" s="1179"/>
      <c r="Q68" s="1179"/>
      <c r="R68" s="1179"/>
      <c r="S68" s="1179"/>
      <c r="T68" s="887"/>
    </row>
    <row r="69" spans="2:20" ht="15">
      <c r="B69" s="1218"/>
      <c r="D69" s="582" t="s">
        <v>2045</v>
      </c>
      <c r="E69" s="167" t="s">
        <v>650</v>
      </c>
      <c r="F69" s="1179"/>
      <c r="G69" s="1179"/>
      <c r="H69" s="1183"/>
      <c r="I69" s="1179"/>
      <c r="J69" s="1183"/>
      <c r="K69" s="1183"/>
      <c r="L69" s="1179"/>
      <c r="M69" s="1179"/>
      <c r="N69" s="1183"/>
      <c r="O69" s="1179"/>
      <c r="P69" s="1179"/>
      <c r="Q69" s="1179"/>
      <c r="R69" s="1179"/>
      <c r="S69" s="1179"/>
      <c r="T69" s="887"/>
    </row>
    <row r="70" spans="2:20" ht="15">
      <c r="B70" s="1218"/>
      <c r="D70" s="582" t="s">
        <v>2046</v>
      </c>
      <c r="E70" s="167" t="s">
        <v>650</v>
      </c>
      <c r="F70" s="1179"/>
      <c r="G70" s="1179"/>
      <c r="H70" s="1183"/>
      <c r="I70" s="1179"/>
      <c r="J70" s="1183"/>
      <c r="K70" s="1183"/>
      <c r="L70" s="1179"/>
      <c r="M70" s="1179"/>
      <c r="N70" s="1183"/>
      <c r="O70" s="1179"/>
      <c r="P70" s="1179"/>
      <c r="Q70" s="1179"/>
      <c r="R70" s="1179"/>
      <c r="S70" s="1179"/>
      <c r="T70" s="887"/>
    </row>
    <row r="71" spans="2:20" ht="15">
      <c r="B71" s="1218"/>
      <c r="D71" s="582" t="s">
        <v>2040</v>
      </c>
      <c r="E71" s="167" t="s">
        <v>650</v>
      </c>
      <c r="F71" s="1179"/>
      <c r="G71" s="1179"/>
      <c r="H71" s="1183"/>
      <c r="I71" s="1179"/>
      <c r="J71" s="1183"/>
      <c r="K71" s="1183"/>
      <c r="L71" s="1179"/>
      <c r="M71" s="1179"/>
      <c r="N71" s="1183"/>
      <c r="O71" s="1179"/>
      <c r="P71" s="1179"/>
      <c r="Q71" s="1179"/>
      <c r="R71" s="1179"/>
      <c r="S71" s="1179"/>
      <c r="T71" s="887"/>
    </row>
    <row r="72" spans="2:20" ht="15">
      <c r="B72" s="1218"/>
      <c r="D72" s="582" t="s">
        <v>2047</v>
      </c>
      <c r="E72" s="167" t="s">
        <v>650</v>
      </c>
      <c r="F72" s="1179"/>
      <c r="G72" s="1179"/>
      <c r="H72" s="1183"/>
      <c r="I72" s="1179"/>
      <c r="J72" s="1183"/>
      <c r="K72" s="1183"/>
      <c r="L72" s="1179"/>
      <c r="M72" s="1179"/>
      <c r="N72" s="1183"/>
      <c r="O72" s="1179"/>
      <c r="P72" s="1179"/>
      <c r="Q72" s="1179"/>
      <c r="R72" s="1179"/>
      <c r="S72" s="1179"/>
      <c r="T72" s="887"/>
    </row>
    <row r="73" spans="2:20" ht="15">
      <c r="B73" s="1218"/>
      <c r="D73" s="582" t="s">
        <v>1494</v>
      </c>
      <c r="E73" s="167" t="s">
        <v>650</v>
      </c>
      <c r="F73" s="1179"/>
      <c r="G73" s="1179"/>
      <c r="H73" s="1183"/>
      <c r="I73" s="1179"/>
      <c r="J73" s="1183"/>
      <c r="K73" s="1183"/>
      <c r="L73" s="1179"/>
      <c r="M73" s="1179"/>
      <c r="N73" s="1183"/>
      <c r="O73" s="1179"/>
      <c r="P73" s="1179"/>
      <c r="Q73" s="1179"/>
      <c r="R73" s="1179"/>
      <c r="S73" s="1179"/>
      <c r="T73" s="887"/>
    </row>
    <row r="74" spans="2:20" ht="15">
      <c r="B74" s="1218"/>
      <c r="D74" s="582" t="s">
        <v>2048</v>
      </c>
      <c r="E74" s="167" t="s">
        <v>650</v>
      </c>
      <c r="F74" s="1179"/>
      <c r="G74" s="1179"/>
      <c r="H74" s="1183"/>
      <c r="I74" s="1179"/>
      <c r="J74" s="1183"/>
      <c r="K74" s="1183"/>
      <c r="L74" s="1179"/>
      <c r="M74" s="1179"/>
      <c r="N74" s="1183"/>
      <c r="O74" s="1179"/>
      <c r="P74" s="1179"/>
      <c r="Q74" s="1179"/>
      <c r="R74" s="1179"/>
      <c r="S74" s="1179"/>
      <c r="T74" s="887"/>
    </row>
    <row r="75" spans="2:20" ht="15">
      <c r="B75" s="1218"/>
      <c r="D75" s="582" t="s">
        <v>1412</v>
      </c>
      <c r="E75" s="167" t="s">
        <v>650</v>
      </c>
      <c r="F75" s="1179"/>
      <c r="G75" s="1179"/>
      <c r="H75" s="1183"/>
      <c r="I75" s="1179"/>
      <c r="J75" s="1183"/>
      <c r="K75" s="1183"/>
      <c r="L75" s="1179"/>
      <c r="M75" s="1179"/>
      <c r="N75" s="1183"/>
      <c r="O75" s="1179"/>
      <c r="P75" s="1179"/>
      <c r="Q75" s="1179"/>
      <c r="R75" s="1179"/>
      <c r="S75" s="1179"/>
      <c r="T75" s="887"/>
    </row>
    <row r="76" spans="2:20" ht="15">
      <c r="B76" s="1218"/>
      <c r="D76" s="583" t="s">
        <v>7</v>
      </c>
      <c r="E76" s="168" t="s">
        <v>650</v>
      </c>
      <c r="F76" s="1180"/>
      <c r="G76" s="1180"/>
      <c r="H76" s="1184"/>
      <c r="I76" s="1180"/>
      <c r="J76" s="1184"/>
      <c r="K76" s="1184"/>
      <c r="L76" s="1180"/>
      <c r="M76" s="1180"/>
      <c r="N76" s="1184"/>
      <c r="O76" s="1180"/>
      <c r="P76" s="1180"/>
      <c r="Q76" s="1180"/>
      <c r="R76" s="1180"/>
      <c r="S76" s="1180"/>
      <c r="T76" s="888"/>
    </row>
    <row r="77" spans="2:20" ht="15"/>
    <row r="78" spans="2:20" ht="15"/>
    <row r="79" spans="2:20" ht="15"/>
    <row r="80" spans="2:20" ht="15">
      <c r="D80" s="277"/>
    </row>
  </sheetData>
  <sheetProtection formatColumns="0"/>
  <mergeCells count="13">
    <mergeCell ref="I15:I18"/>
    <mergeCell ref="H15:H18"/>
    <mergeCell ref="G15:G18"/>
    <mergeCell ref="F15:F18"/>
    <mergeCell ref="J15:S15"/>
    <mergeCell ref="K16:R16"/>
    <mergeCell ref="K17:M17"/>
    <mergeCell ref="N17:P17"/>
    <mergeCell ref="T15:T18"/>
    <mergeCell ref="J16:J18"/>
    <mergeCell ref="S16:S18"/>
    <mergeCell ref="Q17:Q18"/>
    <mergeCell ref="R17:R18"/>
  </mergeCells>
  <phoneticPr fontId="79" type="noConversion"/>
  <dataValidations count="1">
    <dataValidation allowBlank="1" showErrorMessage="1" sqref="U1:U16 E44:E46 D1:D46 E1:F43 B29:B45 F44:F80 D48:E80 B1:B27 B47:B1048576 C1:C1048576 G1:T1048576 U48:U1048576 D81:F1048576 V1:XFD1048576" xr:uid="{79A7F9A3-2A77-4B18-A478-003ED9E1A7D9}"/>
  </dataValidations>
  <pageMargins left="0.75" right="0.75" top="1" bottom="1" header="0.5" footer="0.5"/>
  <pageSetup paperSize="8" scale="61" orientation="landscape" r:id="rId1"/>
  <headerFooter alignWithMargins="0"/>
  <customProperties>
    <customPr name="_pios_id" r:id="rId2"/>
  </customPropertie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2A4927-3A98-4916-86D7-0F7073551A66}">
  <sheetPr codeName="Sheet46">
    <tabColor theme="9"/>
    <pageSetUpPr autoPageBreaks="0"/>
  </sheetPr>
  <dimension ref="B1:S53"/>
  <sheetViews>
    <sheetView zoomScaleNormal="100" workbookViewId="0"/>
  </sheetViews>
  <sheetFormatPr defaultColWidth="9.140625" defaultRowHeight="12.6" customHeight="1"/>
  <cols>
    <col min="1" max="1" width="9.140625" style="4"/>
    <col min="2" max="2" width="20.7109375" style="4" customWidth="1"/>
    <col min="3" max="3" width="1.7109375" style="4" customWidth="1"/>
    <col min="4" max="4" width="72.85546875" style="4" customWidth="1"/>
    <col min="5" max="5" width="12.140625" style="4" customWidth="1"/>
    <col min="6" max="6" width="22.140625" style="4" customWidth="1"/>
    <col min="7" max="7" width="15.7109375" style="4" customWidth="1"/>
    <col min="8" max="19" width="3.7109375" style="4" customWidth="1"/>
    <col min="20" max="16384" width="9.140625" style="4"/>
  </cols>
  <sheetData>
    <row r="1" spans="2:19" s="223" customFormat="1" ht="18.75">
      <c r="B1" s="106"/>
      <c r="C1" s="106"/>
      <c r="D1" s="106" t="s">
        <v>1419</v>
      </c>
      <c r="E1" s="270"/>
      <c r="F1" s="270"/>
      <c r="H1" s="1311" t="s">
        <v>824</v>
      </c>
      <c r="I1" s="1312"/>
      <c r="J1" s="1312"/>
      <c r="K1" s="1312"/>
      <c r="L1" s="1312"/>
      <c r="M1" s="1312"/>
      <c r="N1" s="1312" t="s">
        <v>823</v>
      </c>
      <c r="O1" s="1313"/>
      <c r="P1" s="1313"/>
      <c r="Q1" s="1313"/>
      <c r="R1" s="1313"/>
      <c r="S1" s="1314"/>
    </row>
    <row r="2" spans="2:19" s="223" customFormat="1" ht="18.75">
      <c r="B2" s="107"/>
      <c r="C2" s="107"/>
      <c r="D2" s="107" t="s">
        <v>1841</v>
      </c>
      <c r="E2" s="270"/>
      <c r="F2" s="270"/>
      <c r="H2" s="1315" t="s">
        <v>825</v>
      </c>
      <c r="I2" s="1316"/>
      <c r="J2" s="1316"/>
      <c r="K2" s="1316"/>
      <c r="L2" s="1316"/>
      <c r="M2" s="1316"/>
      <c r="N2" s="1316" t="s">
        <v>27</v>
      </c>
      <c r="O2" s="1317"/>
      <c r="P2" s="1317"/>
      <c r="Q2" s="1317"/>
      <c r="R2" s="1317"/>
      <c r="S2" s="1318"/>
    </row>
    <row r="3" spans="2:19" s="223" customFormat="1" ht="18.75">
      <c r="B3" s="106"/>
      <c r="C3" s="106"/>
      <c r="D3" s="106" t="s">
        <v>20640</v>
      </c>
      <c r="E3" s="270"/>
      <c r="F3" s="270"/>
      <c r="H3" s="1319" t="s">
        <v>826</v>
      </c>
      <c r="I3" s="1320"/>
      <c r="J3" s="1320"/>
      <c r="K3" s="1320"/>
      <c r="L3" s="1320"/>
      <c r="M3" s="1320"/>
      <c r="N3" s="1320" t="s">
        <v>45</v>
      </c>
      <c r="O3" s="1321"/>
      <c r="P3" s="1321"/>
      <c r="Q3" s="1321"/>
      <c r="R3" s="1321"/>
      <c r="S3" s="1322"/>
    </row>
    <row r="4" spans="2:19" s="223" customFormat="1" ht="18.75">
      <c r="B4" s="108"/>
      <c r="C4" s="108"/>
      <c r="D4" s="108" t="s">
        <v>1527</v>
      </c>
      <c r="E4" s="271"/>
      <c r="F4" s="271"/>
      <c r="H4" s="1323" t="s">
        <v>20619</v>
      </c>
      <c r="I4" s="1324"/>
      <c r="J4" s="1324"/>
      <c r="K4" s="1324"/>
      <c r="L4" s="1324"/>
      <c r="M4" s="1324"/>
      <c r="N4" s="1324" t="s">
        <v>827</v>
      </c>
      <c r="O4" s="1325"/>
      <c r="P4" s="1325"/>
      <c r="Q4" s="1325"/>
      <c r="R4" s="1325"/>
      <c r="S4" s="1326"/>
    </row>
    <row r="5" spans="2:19" ht="14.25" customHeight="1">
      <c r="B5" s="37"/>
      <c r="C5" s="37"/>
      <c r="D5" s="37"/>
      <c r="E5" s="37"/>
      <c r="F5" s="37"/>
    </row>
    <row r="6" spans="2:19" ht="18.75">
      <c r="B6" s="109" t="s">
        <v>1088</v>
      </c>
      <c r="C6" s="80"/>
      <c r="D6" s="80"/>
      <c r="E6" s="80"/>
      <c r="F6" s="80"/>
    </row>
    <row r="7" spans="2:19" ht="15">
      <c r="B7" s="116" t="s">
        <v>1090</v>
      </c>
      <c r="C7" s="116"/>
      <c r="D7" s="116"/>
      <c r="E7" s="116"/>
      <c r="F7" s="116"/>
    </row>
    <row r="8" spans="2:19" ht="15">
      <c r="B8" s="308"/>
      <c r="C8" s="34"/>
      <c r="D8"/>
    </row>
    <row r="9" spans="2:19" ht="15">
      <c r="D9" s="148" t="s">
        <v>631</v>
      </c>
      <c r="E9" s="49"/>
      <c r="F9" s="49"/>
    </row>
    <row r="10" spans="2:19" ht="15"/>
    <row r="11" spans="2:19" ht="30.75" customHeight="1">
      <c r="D11" s="172" t="s">
        <v>838</v>
      </c>
      <c r="E11" s="544" t="s">
        <v>1155</v>
      </c>
      <c r="F11" s="545" t="s">
        <v>1676</v>
      </c>
    </row>
    <row r="12" spans="2:19" ht="15">
      <c r="D12" s="889"/>
      <c r="E12" s="890"/>
      <c r="F12" s="883"/>
    </row>
    <row r="13" spans="2:19" ht="15">
      <c r="D13" s="891"/>
      <c r="E13" s="892"/>
      <c r="F13" s="884"/>
    </row>
    <row r="14" spans="2:19" ht="15">
      <c r="B14" s="308"/>
      <c r="D14" s="891"/>
      <c r="E14" s="892"/>
      <c r="F14" s="884"/>
    </row>
    <row r="15" spans="2:19" ht="15">
      <c r="B15" s="308"/>
      <c r="D15" s="893"/>
      <c r="E15" s="894"/>
      <c r="F15" s="885"/>
    </row>
    <row r="16" spans="2:19" ht="15" customHeight="1">
      <c r="B16" s="308"/>
      <c r="D16" s="408" t="s">
        <v>1092</v>
      </c>
      <c r="E16" s="466" t="s">
        <v>650</v>
      </c>
      <c r="F16" s="409">
        <v>0</v>
      </c>
    </row>
    <row r="17" spans="2:6" ht="15">
      <c r="D17" s="52"/>
      <c r="E17" s="155"/>
      <c r="F17" s="155"/>
    </row>
    <row r="18" spans="2:6" ht="15">
      <c r="B18" s="308"/>
      <c r="D18" s="148" t="s">
        <v>632</v>
      </c>
      <c r="E18" s="204"/>
      <c r="F18" s="204"/>
    </row>
    <row r="19" spans="2:6" ht="15">
      <c r="B19" s="308"/>
      <c r="D19" s="155"/>
    </row>
    <row r="20" spans="2:6" ht="30" customHeight="1">
      <c r="B20" s="308"/>
      <c r="D20" s="172" t="s">
        <v>836</v>
      </c>
      <c r="E20" s="544" t="s">
        <v>1155</v>
      </c>
      <c r="F20" s="670" t="s">
        <v>1676</v>
      </c>
    </row>
    <row r="21" spans="2:6" ht="15">
      <c r="B21" s="308"/>
      <c r="D21" s="895"/>
      <c r="E21" s="896"/>
      <c r="F21" s="886"/>
    </row>
    <row r="22" spans="2:6" ht="15">
      <c r="B22" s="308"/>
      <c r="D22" s="897"/>
      <c r="E22" s="898"/>
      <c r="F22" s="887"/>
    </row>
    <row r="23" spans="2:6" ht="15">
      <c r="B23" s="308"/>
      <c r="D23" s="897"/>
      <c r="E23" s="898"/>
      <c r="F23" s="887"/>
    </row>
    <row r="24" spans="2:6" ht="15">
      <c r="B24" s="308"/>
      <c r="D24" s="899"/>
      <c r="E24" s="900"/>
      <c r="F24" s="888"/>
    </row>
    <row r="25" spans="2:6" ht="15">
      <c r="B25" s="308"/>
      <c r="D25" s="408" t="s">
        <v>1093</v>
      </c>
      <c r="E25" s="466"/>
      <c r="F25" s="409">
        <v>0</v>
      </c>
    </row>
    <row r="26" spans="2:6" ht="15">
      <c r="B26" s="308"/>
      <c r="D26" s="220"/>
      <c r="E26" s="155"/>
      <c r="F26" s="155"/>
    </row>
    <row r="27" spans="2:6" ht="15">
      <c r="B27" s="308"/>
      <c r="D27" s="148" t="s">
        <v>633</v>
      </c>
      <c r="E27" s="184"/>
      <c r="F27" s="184"/>
    </row>
    <row r="28" spans="2:6" ht="15">
      <c r="B28" s="308"/>
      <c r="D28" s="220"/>
      <c r="E28" s="155"/>
      <c r="F28" s="155"/>
    </row>
    <row r="29" spans="2:6" ht="15">
      <c r="B29" s="308"/>
      <c r="D29" s="172" t="s">
        <v>835</v>
      </c>
    </row>
    <row r="30" spans="2:6" ht="30" customHeight="1">
      <c r="B30" s="308"/>
      <c r="D30" s="527" t="s">
        <v>837</v>
      </c>
      <c r="E30" s="544" t="s">
        <v>1155</v>
      </c>
      <c r="F30" s="670" t="s">
        <v>1676</v>
      </c>
    </row>
    <row r="31" spans="2:6" ht="15" customHeight="1">
      <c r="D31" s="901"/>
      <c r="E31" s="896"/>
      <c r="F31" s="886"/>
    </row>
    <row r="32" spans="2:6" ht="15">
      <c r="D32" s="902"/>
      <c r="E32" s="898"/>
      <c r="F32" s="887"/>
    </row>
    <row r="33" spans="2:6" ht="15">
      <c r="D33" s="902"/>
      <c r="E33" s="898"/>
      <c r="F33" s="887"/>
    </row>
    <row r="34" spans="2:6" ht="15">
      <c r="D34" s="902"/>
      <c r="E34" s="898"/>
      <c r="F34" s="887"/>
    </row>
    <row r="35" spans="2:6" ht="15">
      <c r="D35" s="902"/>
      <c r="E35" s="898"/>
      <c r="F35" s="887"/>
    </row>
    <row r="36" spans="2:6" ht="15">
      <c r="D36" s="902"/>
      <c r="E36" s="898"/>
      <c r="F36" s="887"/>
    </row>
    <row r="37" spans="2:6" ht="15">
      <c r="D37" s="902"/>
      <c r="E37" s="898"/>
      <c r="F37" s="887"/>
    </row>
    <row r="38" spans="2:6" ht="15">
      <c r="B38" s="308"/>
      <c r="D38" s="903"/>
      <c r="E38" s="900"/>
      <c r="F38" s="888"/>
    </row>
    <row r="39" spans="2:6" ht="15">
      <c r="B39" s="308"/>
      <c r="D39" s="408" t="s">
        <v>837</v>
      </c>
      <c r="E39" s="466"/>
      <c r="F39" s="409">
        <v>0</v>
      </c>
    </row>
    <row r="40" spans="2:6" ht="15">
      <c r="B40" s="308"/>
      <c r="D40" s="189" t="s">
        <v>1091</v>
      </c>
      <c r="E40" s="155"/>
      <c r="F40" s="155"/>
    </row>
    <row r="41" spans="2:6" ht="15">
      <c r="B41" s="308"/>
      <c r="D41" s="901"/>
      <c r="E41" s="896"/>
      <c r="F41" s="886"/>
    </row>
    <row r="42" spans="2:6" ht="15">
      <c r="B42" s="308"/>
      <c r="D42" s="902"/>
      <c r="E42" s="898"/>
      <c r="F42" s="887"/>
    </row>
    <row r="43" spans="2:6" ht="15">
      <c r="B43" s="308"/>
      <c r="D43" s="902"/>
      <c r="E43" s="898"/>
      <c r="F43" s="887"/>
    </row>
    <row r="44" spans="2:6" ht="15">
      <c r="B44" s="308"/>
      <c r="D44" s="902"/>
      <c r="E44" s="898"/>
      <c r="F44" s="887"/>
    </row>
    <row r="45" spans="2:6" ht="15">
      <c r="B45" s="308"/>
      <c r="D45" s="902"/>
      <c r="E45" s="898"/>
      <c r="F45" s="887"/>
    </row>
    <row r="46" spans="2:6" ht="15">
      <c r="B46" s="308"/>
      <c r="D46" s="902"/>
      <c r="E46" s="898"/>
      <c r="F46" s="887"/>
    </row>
    <row r="47" spans="2:6" ht="15">
      <c r="B47" s="308"/>
      <c r="D47" s="902"/>
      <c r="E47" s="898"/>
      <c r="F47" s="887"/>
    </row>
    <row r="48" spans="2:6" ht="15">
      <c r="B48" s="308"/>
      <c r="D48" s="903"/>
      <c r="E48" s="900"/>
      <c r="F48" s="888"/>
    </row>
    <row r="49" spans="2:6" ht="15">
      <c r="B49" s="308"/>
      <c r="D49" s="408" t="s">
        <v>1091</v>
      </c>
      <c r="E49" s="466"/>
      <c r="F49" s="409">
        <v>0</v>
      </c>
    </row>
    <row r="50" spans="2:6" ht="12.6" customHeight="1">
      <c r="B50" s="308"/>
      <c r="D50" s="155"/>
      <c r="E50" s="155"/>
      <c r="F50" s="155"/>
    </row>
    <row r="51" spans="2:6" ht="12.6" customHeight="1">
      <c r="B51" s="308"/>
      <c r="D51" s="408" t="s">
        <v>1094</v>
      </c>
      <c r="E51" s="466"/>
      <c r="F51" s="409">
        <v>0</v>
      </c>
    </row>
    <row r="52" spans="2:6" ht="12.6" customHeight="1">
      <c r="D52" s="155"/>
      <c r="E52" s="155"/>
      <c r="F52" s="155"/>
    </row>
    <row r="53" spans="2:6" ht="12.6" customHeight="1">
      <c r="D53" s="155"/>
      <c r="E53" s="155"/>
      <c r="F53" s="155"/>
    </row>
  </sheetData>
  <sheetProtection formatColumns="0"/>
  <dataValidations count="1">
    <dataValidation allowBlank="1" showErrorMessage="1" sqref="B1:XFD1048576" xr:uid="{2B981B01-696D-4307-A589-72B60AB68418}"/>
  </dataValidations>
  <pageMargins left="0.75" right="0.75" top="1" bottom="1" header="0.5" footer="0.5"/>
  <pageSetup paperSize="9" scale="66" orientation="portrait" r:id="rId1"/>
  <headerFooter alignWithMargins="0"/>
  <customProperties>
    <customPr name="_pios_id" r:id="rId2"/>
  </customProperties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1F9051-70CF-44F3-8CD0-EB06D2013647}">
  <sheetPr codeName="Sheet56">
    <tabColor theme="9"/>
  </sheetPr>
  <dimension ref="B1:T25000"/>
  <sheetViews>
    <sheetView showGridLines="0" zoomScaleNormal="100" workbookViewId="0"/>
  </sheetViews>
  <sheetFormatPr defaultColWidth="9.140625" defaultRowHeight="15" zeroHeight="1"/>
  <cols>
    <col min="1" max="1" width="9.140625" style="4"/>
    <col min="2" max="2" width="20.7109375" customWidth="1"/>
    <col min="3" max="3" width="1.7109375" customWidth="1"/>
    <col min="4" max="4" width="80.28515625" bestFit="1" customWidth="1"/>
    <col min="5" max="5" width="23.140625" customWidth="1"/>
    <col min="6" max="6" width="23.5703125" customWidth="1"/>
    <col min="7" max="7" width="22.7109375" customWidth="1"/>
    <col min="8" max="8" width="22.7109375" style="4" customWidth="1"/>
    <col min="9" max="20" width="3.7109375" style="4" customWidth="1"/>
    <col min="21" max="16384" width="9.140625" style="4"/>
  </cols>
  <sheetData>
    <row r="1" spans="2:20" s="223" customFormat="1" ht="18.75">
      <c r="B1" s="106"/>
      <c r="C1" s="106"/>
      <c r="D1" s="106" t="s">
        <v>641</v>
      </c>
      <c r="E1" s="256"/>
      <c r="F1" s="256"/>
      <c r="G1" s="256"/>
      <c r="I1" s="1311" t="s">
        <v>824</v>
      </c>
      <c r="J1" s="1312"/>
      <c r="K1" s="1312"/>
      <c r="L1" s="1312"/>
      <c r="M1" s="1312"/>
      <c r="N1" s="1312"/>
      <c r="O1" s="1312" t="s">
        <v>823</v>
      </c>
      <c r="P1" s="1313"/>
      <c r="Q1" s="1313"/>
      <c r="R1" s="1313"/>
      <c r="S1" s="1313"/>
      <c r="T1" s="1314"/>
    </row>
    <row r="2" spans="2:20" s="223" customFormat="1" ht="18.75">
      <c r="B2" s="107"/>
      <c r="C2" s="107"/>
      <c r="D2" s="107" t="s">
        <v>1841</v>
      </c>
      <c r="E2" s="106"/>
      <c r="F2" s="106"/>
      <c r="G2" s="106"/>
      <c r="I2" s="1315" t="s">
        <v>825</v>
      </c>
      <c r="J2" s="1316"/>
      <c r="K2" s="1316"/>
      <c r="L2" s="1316"/>
      <c r="M2" s="1316"/>
      <c r="N2" s="1316"/>
      <c r="O2" s="1316" t="s">
        <v>27</v>
      </c>
      <c r="P2" s="1317"/>
      <c r="Q2" s="1317"/>
      <c r="R2" s="1317"/>
      <c r="S2" s="1317"/>
      <c r="T2" s="1318"/>
    </row>
    <row r="3" spans="2:20" s="223" customFormat="1" ht="18.75">
      <c r="B3" s="106"/>
      <c r="C3" s="106"/>
      <c r="D3" s="106" t="s">
        <v>20640</v>
      </c>
      <c r="E3" s="274"/>
      <c r="F3" s="274"/>
      <c r="G3" s="274"/>
      <c r="I3" s="1319" t="s">
        <v>826</v>
      </c>
      <c r="J3" s="1320"/>
      <c r="K3" s="1320"/>
      <c r="L3" s="1320"/>
      <c r="M3" s="1320"/>
      <c r="N3" s="1320"/>
      <c r="O3" s="1320" t="s">
        <v>45</v>
      </c>
      <c r="P3" s="1321"/>
      <c r="Q3" s="1321"/>
      <c r="R3" s="1321"/>
      <c r="S3" s="1321"/>
      <c r="T3" s="1322"/>
    </row>
    <row r="4" spans="2:20" s="223" customFormat="1" ht="18.75">
      <c r="B4" s="271"/>
      <c r="C4" s="271"/>
      <c r="D4" s="108" t="s">
        <v>1455</v>
      </c>
      <c r="E4" s="271"/>
      <c r="F4" s="271"/>
      <c r="G4" s="271"/>
      <c r="I4" s="1323" t="s">
        <v>20619</v>
      </c>
      <c r="J4" s="1324"/>
      <c r="K4" s="1324"/>
      <c r="L4" s="1324"/>
      <c r="M4" s="1324"/>
      <c r="N4" s="1324"/>
      <c r="O4" s="1324" t="s">
        <v>827</v>
      </c>
      <c r="P4" s="1325"/>
      <c r="Q4" s="1325"/>
      <c r="R4" s="1325"/>
      <c r="S4" s="1325"/>
      <c r="T4" s="1326"/>
    </row>
    <row r="5" spans="2:20" s="223" customFormat="1" ht="18.75">
      <c r="B5" s="271"/>
      <c r="C5" s="271"/>
      <c r="D5" s="108" t="s">
        <v>1530</v>
      </c>
      <c r="E5" s="271"/>
      <c r="F5" s="271"/>
      <c r="G5" s="271"/>
    </row>
    <row r="6" spans="2:20" ht="14.25" customHeight="1">
      <c r="B6" s="37"/>
      <c r="C6" s="37"/>
      <c r="D6" s="37"/>
      <c r="E6" s="37"/>
      <c r="F6" s="37"/>
      <c r="G6" s="4"/>
    </row>
    <row r="7" spans="2:20" ht="18.75">
      <c r="B7" s="109" t="s">
        <v>1157</v>
      </c>
      <c r="C7" s="80"/>
      <c r="D7" s="80"/>
      <c r="E7" s="80"/>
      <c r="F7" s="80"/>
      <c r="G7" s="80"/>
    </row>
    <row r="8" spans="2:20">
      <c r="B8" s="116" t="s">
        <v>1147</v>
      </c>
      <c r="C8" s="116"/>
      <c r="D8" s="116"/>
      <c r="E8" s="116"/>
      <c r="F8" s="116"/>
      <c r="G8" s="116"/>
    </row>
    <row r="9" spans="2:20">
      <c r="B9" s="4"/>
      <c r="C9" s="4"/>
      <c r="D9" s="4"/>
      <c r="E9" s="4"/>
      <c r="F9" s="4"/>
      <c r="G9" s="4"/>
    </row>
    <row r="10" spans="2:20" ht="18" customHeight="1">
      <c r="B10" s="4"/>
      <c r="C10" s="4"/>
      <c r="D10" s="113" t="s">
        <v>1828</v>
      </c>
      <c r="E10" s="327"/>
      <c r="F10" s="327"/>
      <c r="G10" s="49"/>
    </row>
    <row r="11" spans="2:20">
      <c r="B11" s="4"/>
      <c r="C11" s="4"/>
      <c r="D11" s="671"/>
      <c r="E11" s="4"/>
      <c r="F11" s="4"/>
      <c r="G11" s="4"/>
    </row>
    <row r="12" spans="2:20" ht="19.5" customHeight="1">
      <c r="B12" s="4"/>
      <c r="C12" s="4"/>
      <c r="D12" s="189" t="s">
        <v>1132</v>
      </c>
      <c r="E12" s="141" t="s">
        <v>1155</v>
      </c>
      <c r="F12" s="411" t="s">
        <v>1148</v>
      </c>
      <c r="G12" s="4"/>
    </row>
    <row r="13" spans="2:20">
      <c r="B13" s="308"/>
      <c r="C13" s="4"/>
      <c r="D13" s="589" t="s">
        <v>1058</v>
      </c>
      <c r="E13" s="161" t="s">
        <v>704</v>
      </c>
      <c r="F13" s="831">
        <v>0</v>
      </c>
      <c r="G13" s="4"/>
    </row>
    <row r="14" spans="2:20">
      <c r="B14" s="308"/>
      <c r="C14" s="4"/>
      <c r="D14" s="590" t="s">
        <v>590</v>
      </c>
      <c r="E14" s="180" t="s">
        <v>704</v>
      </c>
      <c r="F14" s="683">
        <v>1747779.8515700004</v>
      </c>
      <c r="G14" s="4"/>
    </row>
    <row r="15" spans="2:20">
      <c r="B15" s="308"/>
      <c r="C15" s="4"/>
      <c r="D15" s="590" t="s">
        <v>591</v>
      </c>
      <c r="E15" s="180" t="s">
        <v>704</v>
      </c>
      <c r="F15" s="683">
        <v>3823.2967099999992</v>
      </c>
      <c r="G15" s="4"/>
    </row>
    <row r="16" spans="2:20">
      <c r="B16" s="308"/>
      <c r="C16" s="4"/>
      <c r="D16" s="590" t="s">
        <v>592</v>
      </c>
      <c r="E16" s="180" t="s">
        <v>704</v>
      </c>
      <c r="F16" s="683">
        <v>26.115359999999999</v>
      </c>
      <c r="G16" s="4"/>
    </row>
    <row r="17" spans="2:7">
      <c r="B17" s="308"/>
      <c r="C17" s="4"/>
      <c r="D17" s="591" t="s">
        <v>594</v>
      </c>
      <c r="E17" s="186" t="s">
        <v>704</v>
      </c>
      <c r="F17" s="684">
        <v>0</v>
      </c>
      <c r="G17" s="4"/>
    </row>
    <row r="18" spans="2:7">
      <c r="B18" s="308"/>
      <c r="C18" s="4"/>
      <c r="D18" s="444" t="s">
        <v>1137</v>
      </c>
      <c r="E18" s="561" t="s">
        <v>704</v>
      </c>
      <c r="F18" s="1688">
        <v>1751629.2636400003</v>
      </c>
      <c r="G18" s="4"/>
    </row>
    <row r="19" spans="2:7" ht="19.5" customHeight="1">
      <c r="B19" s="308"/>
      <c r="C19" s="4"/>
      <c r="D19" s="190" t="s">
        <v>1131</v>
      </c>
      <c r="E19" s="377"/>
      <c r="F19" s="1130"/>
      <c r="G19" s="4"/>
    </row>
    <row r="20" spans="2:7">
      <c r="B20" s="308"/>
      <c r="C20" s="4"/>
      <c r="D20" s="589" t="s">
        <v>1058</v>
      </c>
      <c r="E20" s="161" t="s">
        <v>704</v>
      </c>
      <c r="F20" s="831">
        <v>4780.4120200000007</v>
      </c>
      <c r="G20" s="4"/>
    </row>
    <row r="21" spans="2:7">
      <c r="B21" s="308"/>
      <c r="C21" s="4"/>
      <c r="D21" s="590" t="s">
        <v>590</v>
      </c>
      <c r="E21" s="180" t="s">
        <v>704</v>
      </c>
      <c r="F21" s="683">
        <v>1151785.4573899999</v>
      </c>
      <c r="G21" s="4"/>
    </row>
    <row r="22" spans="2:7">
      <c r="B22" s="308"/>
      <c r="C22" s="4"/>
      <c r="D22" s="590" t="s">
        <v>591</v>
      </c>
      <c r="E22" s="180" t="s">
        <v>704</v>
      </c>
      <c r="F22" s="683">
        <v>3051.171260000001</v>
      </c>
      <c r="G22" s="4"/>
    </row>
    <row r="23" spans="2:7">
      <c r="B23" s="308"/>
      <c r="C23" s="4"/>
      <c r="D23" s="590" t="s">
        <v>592</v>
      </c>
      <c r="E23" s="180" t="s">
        <v>704</v>
      </c>
      <c r="F23" s="683">
        <v>5.6539999999999999</v>
      </c>
      <c r="G23" s="4"/>
    </row>
    <row r="24" spans="2:7">
      <c r="B24" s="308"/>
      <c r="C24" s="4"/>
      <c r="D24" s="591" t="s">
        <v>594</v>
      </c>
      <c r="E24" s="186" t="s">
        <v>704</v>
      </c>
      <c r="F24" s="684">
        <v>0</v>
      </c>
      <c r="G24" s="4"/>
    </row>
    <row r="25" spans="2:7">
      <c r="B25" s="308"/>
      <c r="C25" s="4"/>
      <c r="D25" s="444" t="s">
        <v>1138</v>
      </c>
      <c r="E25" s="561" t="s">
        <v>704</v>
      </c>
      <c r="F25" s="1688">
        <v>1159622.6946699999</v>
      </c>
      <c r="G25" s="4"/>
    </row>
    <row r="26" spans="2:7" ht="19.5" customHeight="1">
      <c r="B26" s="308"/>
      <c r="C26" s="4"/>
      <c r="D26" s="190" t="s">
        <v>1134</v>
      </c>
      <c r="E26" s="377"/>
      <c r="F26" s="1130"/>
      <c r="G26" s="4"/>
    </row>
    <row r="27" spans="2:7">
      <c r="B27" s="308"/>
      <c r="C27" s="4"/>
      <c r="D27" s="589" t="s">
        <v>1058</v>
      </c>
      <c r="E27" s="161" t="s">
        <v>704</v>
      </c>
      <c r="F27" s="831">
        <v>876743.16854999971</v>
      </c>
      <c r="G27" s="4"/>
    </row>
    <row r="28" spans="2:7">
      <c r="B28" s="308"/>
      <c r="C28" s="4"/>
      <c r="D28" s="590" t="s">
        <v>590</v>
      </c>
      <c r="E28" s="180" t="s">
        <v>704</v>
      </c>
      <c r="F28" s="683">
        <v>963844.76217999996</v>
      </c>
      <c r="G28" s="4"/>
    </row>
    <row r="29" spans="2:7">
      <c r="B29" s="308"/>
      <c r="C29" s="4"/>
      <c r="D29" s="590" t="s">
        <v>591</v>
      </c>
      <c r="E29" s="180" t="s">
        <v>704</v>
      </c>
      <c r="F29" s="683">
        <v>59.311310000000006</v>
      </c>
      <c r="G29" s="4"/>
    </row>
    <row r="30" spans="2:7">
      <c r="B30" s="308"/>
      <c r="C30" s="4"/>
      <c r="D30" s="590" t="s">
        <v>592</v>
      </c>
      <c r="E30" s="180" t="s">
        <v>704</v>
      </c>
      <c r="F30" s="683">
        <v>1445.3063</v>
      </c>
      <c r="G30" s="4"/>
    </row>
    <row r="31" spans="2:7">
      <c r="B31" s="308"/>
      <c r="C31" s="4"/>
      <c r="D31" s="591" t="s">
        <v>594</v>
      </c>
      <c r="E31" s="186" t="s">
        <v>704</v>
      </c>
      <c r="F31" s="684">
        <v>63265.390229999997</v>
      </c>
      <c r="G31" s="4"/>
    </row>
    <row r="32" spans="2:7">
      <c r="B32" s="308"/>
      <c r="C32" s="4"/>
      <c r="D32" s="444" t="s">
        <v>1139</v>
      </c>
      <c r="E32" s="561" t="s">
        <v>704</v>
      </c>
      <c r="F32" s="1688">
        <v>1905357.9385699998</v>
      </c>
      <c r="G32" s="4"/>
    </row>
    <row r="33" spans="2:8" ht="19.5" customHeight="1">
      <c r="B33" s="308"/>
      <c r="C33" s="4"/>
      <c r="D33" s="185" t="s">
        <v>1133</v>
      </c>
      <c r="E33" s="377"/>
      <c r="F33" s="1130"/>
      <c r="G33" s="4"/>
    </row>
    <row r="34" spans="2:8">
      <c r="B34" s="308"/>
      <c r="C34" s="4"/>
      <c r="D34" s="589" t="s">
        <v>1058</v>
      </c>
      <c r="E34" s="161" t="s">
        <v>704</v>
      </c>
      <c r="F34" s="831">
        <v>686656.02127000003</v>
      </c>
      <c r="G34" s="4"/>
    </row>
    <row r="35" spans="2:8">
      <c r="B35" s="308"/>
      <c r="C35" s="4"/>
      <c r="D35" s="591" t="s">
        <v>590</v>
      </c>
      <c r="E35" s="186" t="s">
        <v>704</v>
      </c>
      <c r="F35" s="684">
        <v>381158.71860999998</v>
      </c>
      <c r="G35" s="4"/>
    </row>
    <row r="36" spans="2:8">
      <c r="B36" s="308"/>
      <c r="C36" s="4"/>
      <c r="D36" s="444" t="s">
        <v>1140</v>
      </c>
      <c r="E36" s="561" t="s">
        <v>704</v>
      </c>
      <c r="F36" s="1688">
        <v>1067814.73988</v>
      </c>
      <c r="G36" s="4"/>
    </row>
    <row r="37" spans="2:8">
      <c r="B37" s="308"/>
      <c r="C37" s="4"/>
      <c r="D37" s="1689" t="s">
        <v>1686</v>
      </c>
      <c r="E37" s="561" t="s">
        <v>704</v>
      </c>
      <c r="F37" s="1688">
        <v>5884424.6367600001</v>
      </c>
      <c r="G37" s="4"/>
    </row>
    <row r="38" spans="2:8" ht="21">
      <c r="B38" s="584"/>
      <c r="C38" s="584"/>
      <c r="D38" s="298"/>
      <c r="E38" s="584"/>
      <c r="F38" s="584"/>
      <c r="G38" s="585"/>
      <c r="H38" s="584"/>
    </row>
    <row r="39" spans="2:8" ht="18.75">
      <c r="B39" s="109" t="s">
        <v>1157</v>
      </c>
      <c r="C39" s="80"/>
      <c r="D39" s="80"/>
      <c r="E39" s="80"/>
      <c r="F39" s="80"/>
      <c r="G39" s="80"/>
    </row>
    <row r="40" spans="2:8">
      <c r="B40" s="116" t="s">
        <v>1149</v>
      </c>
      <c r="C40" s="116"/>
      <c r="D40" s="116"/>
      <c r="E40" s="116"/>
      <c r="F40" s="116"/>
      <c r="G40" s="116"/>
    </row>
    <row r="41" spans="2:8">
      <c r="B41" s="4"/>
      <c r="C41" s="4"/>
      <c r="D41" s="4"/>
      <c r="E41" s="4"/>
      <c r="F41" s="4"/>
      <c r="G41" s="4"/>
    </row>
    <row r="42" spans="2:8" ht="18" customHeight="1">
      <c r="B42" s="4"/>
      <c r="C42" s="4"/>
      <c r="D42" s="113" t="s">
        <v>1829</v>
      </c>
      <c r="E42" s="327"/>
      <c r="F42" s="327"/>
      <c r="G42" s="49"/>
      <c r="H42" s="584"/>
    </row>
    <row r="43" spans="2:8" ht="21">
      <c r="B43" s="584"/>
      <c r="C43" s="584"/>
      <c r="D43" s="643"/>
      <c r="E43" s="584"/>
      <c r="F43" s="584"/>
      <c r="G43" s="585"/>
      <c r="H43" s="584"/>
    </row>
    <row r="44" spans="2:8">
      <c r="B44" s="4"/>
      <c r="C44" s="4"/>
      <c r="D44" s="191" t="s">
        <v>1142</v>
      </c>
      <c r="E44" s="191" t="s">
        <v>1143</v>
      </c>
      <c r="F44" s="100"/>
      <c r="G44" s="586"/>
    </row>
    <row r="45" spans="2:8">
      <c r="B45" s="4"/>
      <c r="C45" s="4"/>
      <c r="D45" s="377" t="s">
        <v>1132</v>
      </c>
      <c r="E45" s="100"/>
      <c r="F45" s="141" t="s">
        <v>1155</v>
      </c>
      <c r="G45" s="114" t="s">
        <v>1148</v>
      </c>
    </row>
    <row r="46" spans="2:8" ht="17.25" customHeight="1">
      <c r="B46" s="308"/>
      <c r="C46" s="4"/>
      <c r="D46" s="1766" t="s">
        <v>20500</v>
      </c>
      <c r="E46" s="1692" t="s">
        <v>20501</v>
      </c>
      <c r="F46" s="1693" t="s">
        <v>704</v>
      </c>
      <c r="G46" s="698">
        <v>579.61279999999999</v>
      </c>
    </row>
    <row r="47" spans="2:8">
      <c r="B47" s="308"/>
      <c r="C47" s="4"/>
      <c r="D47" s="1767" t="s">
        <v>20502</v>
      </c>
      <c r="E47" s="1380" t="s">
        <v>20503</v>
      </c>
      <c r="F47" s="1690" t="s">
        <v>704</v>
      </c>
      <c r="G47" s="681">
        <v>19.427130000000002</v>
      </c>
    </row>
    <row r="48" spans="2:8">
      <c r="B48" s="308"/>
      <c r="C48" s="4"/>
      <c r="D48" s="1767" t="s">
        <v>20504</v>
      </c>
      <c r="E48" s="1380" t="s">
        <v>20505</v>
      </c>
      <c r="F48" s="1690" t="s">
        <v>704</v>
      </c>
      <c r="G48" s="681">
        <v>725.95438999999999</v>
      </c>
    </row>
    <row r="49" spans="2:7">
      <c r="B49" s="308"/>
      <c r="C49" s="4"/>
      <c r="D49" s="1767" t="s">
        <v>20506</v>
      </c>
      <c r="E49" s="1380" t="s">
        <v>20507</v>
      </c>
      <c r="F49" s="1690" t="s">
        <v>704</v>
      </c>
      <c r="G49" s="681">
        <v>707381.56339000002</v>
      </c>
    </row>
    <row r="50" spans="2:7">
      <c r="B50" s="308"/>
      <c r="C50" s="4"/>
      <c r="D50" s="1767" t="s">
        <v>20508</v>
      </c>
      <c r="E50" s="1380" t="s">
        <v>20509</v>
      </c>
      <c r="F50" s="1690" t="s">
        <v>704</v>
      </c>
      <c r="G50" s="681">
        <v>53761.537960000001</v>
      </c>
    </row>
    <row r="51" spans="2:7">
      <c r="B51" s="308"/>
      <c r="C51" s="4"/>
      <c r="D51" s="1767" t="s">
        <v>20510</v>
      </c>
      <c r="E51" s="1380" t="s">
        <v>20511</v>
      </c>
      <c r="F51" s="1690" t="s">
        <v>704</v>
      </c>
      <c r="G51" s="681">
        <v>977641.61485000001</v>
      </c>
    </row>
    <row r="52" spans="2:7">
      <c r="B52" s="308"/>
      <c r="C52" s="4"/>
      <c r="D52" s="1767" t="s">
        <v>20512</v>
      </c>
      <c r="E52" s="1380" t="s">
        <v>20513</v>
      </c>
      <c r="F52" s="1690" t="s">
        <v>704</v>
      </c>
      <c r="G52" s="681">
        <v>1565.0140700000002</v>
      </c>
    </row>
    <row r="53" spans="2:7">
      <c r="B53" s="308"/>
      <c r="C53" s="4"/>
      <c r="D53" s="1767" t="s">
        <v>20514</v>
      </c>
      <c r="E53" s="1380" t="s">
        <v>20515</v>
      </c>
      <c r="F53" s="1690" t="s">
        <v>704</v>
      </c>
      <c r="G53" s="681">
        <v>244.43545999999998</v>
      </c>
    </row>
    <row r="54" spans="2:7">
      <c r="B54" s="308"/>
      <c r="C54" s="4"/>
      <c r="D54" s="1767" t="s">
        <v>20516</v>
      </c>
      <c r="E54" s="1380" t="s">
        <v>20517</v>
      </c>
      <c r="F54" s="1690" t="s">
        <v>704</v>
      </c>
      <c r="G54" s="681">
        <v>12.38899</v>
      </c>
    </row>
    <row r="55" spans="2:7">
      <c r="B55" s="308"/>
      <c r="C55" s="4"/>
      <c r="D55" s="1767" t="s">
        <v>20518</v>
      </c>
      <c r="E55" s="1380" t="s">
        <v>20519</v>
      </c>
      <c r="F55" s="1690" t="s">
        <v>704</v>
      </c>
      <c r="G55" s="681">
        <v>7896.4115499999998</v>
      </c>
    </row>
    <row r="56" spans="2:7">
      <c r="B56" s="308"/>
      <c r="C56" s="4"/>
      <c r="D56" s="1767" t="s">
        <v>20520</v>
      </c>
      <c r="E56" s="1380" t="s">
        <v>20521</v>
      </c>
      <c r="F56" s="1690" t="s">
        <v>704</v>
      </c>
      <c r="G56" s="681">
        <v>0</v>
      </c>
    </row>
    <row r="57" spans="2:7">
      <c r="B57" s="308"/>
      <c r="C57" s="4"/>
      <c r="D57" s="1767" t="s">
        <v>20522</v>
      </c>
      <c r="E57" s="1380" t="s">
        <v>20523</v>
      </c>
      <c r="F57" s="1690" t="s">
        <v>704</v>
      </c>
      <c r="G57" s="681">
        <v>153.36939999999998</v>
      </c>
    </row>
    <row r="58" spans="2:7">
      <c r="B58" s="308"/>
      <c r="C58" s="4"/>
      <c r="D58" s="1767" t="s">
        <v>20524</v>
      </c>
      <c r="E58" s="1380" t="s">
        <v>20525</v>
      </c>
      <c r="F58" s="1690" t="s">
        <v>704</v>
      </c>
      <c r="G58" s="681">
        <v>1592.3493799999999</v>
      </c>
    </row>
    <row r="59" spans="2:7">
      <c r="B59" s="308"/>
      <c r="C59" s="4"/>
      <c r="D59" s="1768" t="s">
        <v>20526</v>
      </c>
      <c r="E59" s="1696" t="s">
        <v>20527</v>
      </c>
      <c r="F59" s="1697" t="s">
        <v>704</v>
      </c>
      <c r="G59" s="699">
        <v>55.584269999999997</v>
      </c>
    </row>
    <row r="60" spans="2:7">
      <c r="B60" s="308"/>
      <c r="C60" s="4"/>
      <c r="D60" s="444" t="s">
        <v>1137</v>
      </c>
      <c r="E60" s="592"/>
      <c r="F60" s="561" t="s">
        <v>704</v>
      </c>
      <c r="G60" s="1688">
        <v>1751629.2636400003</v>
      </c>
    </row>
    <row r="61" spans="2:7" ht="15" customHeight="1">
      <c r="B61" s="4"/>
      <c r="C61" s="4"/>
      <c r="D61" s="904" t="s">
        <v>1131</v>
      </c>
      <c r="E61" s="169"/>
      <c r="F61" s="192"/>
      <c r="G61" s="100"/>
    </row>
    <row r="62" spans="2:7">
      <c r="B62" s="308"/>
      <c r="C62" s="4"/>
      <c r="D62" s="1766" t="s">
        <v>20528</v>
      </c>
      <c r="E62" s="1692" t="s">
        <v>20529</v>
      </c>
      <c r="F62" s="1693" t="s">
        <v>704</v>
      </c>
      <c r="G62" s="698">
        <v>2076.9077900000002</v>
      </c>
    </row>
    <row r="63" spans="2:7">
      <c r="B63" s="308"/>
      <c r="C63" s="4"/>
      <c r="D63" s="1767" t="s">
        <v>20530</v>
      </c>
      <c r="E63" s="1380" t="s">
        <v>20531</v>
      </c>
      <c r="F63" s="1690" t="s">
        <v>704</v>
      </c>
      <c r="G63" s="681">
        <v>188.48661999999999</v>
      </c>
    </row>
    <row r="64" spans="2:7">
      <c r="B64" s="308"/>
      <c r="C64" s="4"/>
      <c r="D64" s="1767" t="s">
        <v>20532</v>
      </c>
      <c r="E64" s="1380" t="s">
        <v>20533</v>
      </c>
      <c r="F64" s="1690" t="s">
        <v>704</v>
      </c>
      <c r="G64" s="681">
        <v>55752.517939999998</v>
      </c>
    </row>
    <row r="65" spans="2:7">
      <c r="B65" s="308"/>
      <c r="C65" s="4"/>
      <c r="D65" s="1767" t="s">
        <v>20534</v>
      </c>
      <c r="E65" s="1380" t="s">
        <v>20535</v>
      </c>
      <c r="F65" s="1690" t="s">
        <v>704</v>
      </c>
      <c r="G65" s="681">
        <v>456483.91823000001</v>
      </c>
    </row>
    <row r="66" spans="2:7">
      <c r="B66" s="308"/>
      <c r="C66" s="4"/>
      <c r="D66" s="1767" t="s">
        <v>20536</v>
      </c>
      <c r="E66" s="1380" t="s">
        <v>20537</v>
      </c>
      <c r="F66" s="1690" t="s">
        <v>704</v>
      </c>
      <c r="G66" s="681">
        <v>1130.94813</v>
      </c>
    </row>
    <row r="67" spans="2:7">
      <c r="B67" s="308"/>
      <c r="C67" s="4"/>
      <c r="D67" s="1767" t="s">
        <v>20538</v>
      </c>
      <c r="E67" s="1380" t="s">
        <v>20539</v>
      </c>
      <c r="F67" s="1690" t="s">
        <v>704</v>
      </c>
      <c r="G67" s="681">
        <v>116119.22443</v>
      </c>
    </row>
    <row r="68" spans="2:7">
      <c r="B68" s="308"/>
      <c r="C68" s="4"/>
      <c r="D68" s="1767" t="s">
        <v>20540</v>
      </c>
      <c r="E68" s="1380" t="s">
        <v>20541</v>
      </c>
      <c r="F68" s="1690" t="s">
        <v>704</v>
      </c>
      <c r="G68" s="681">
        <v>360540.19026</v>
      </c>
    </row>
    <row r="69" spans="2:7">
      <c r="B69" s="308"/>
      <c r="C69" s="4"/>
      <c r="D69" s="1767" t="s">
        <v>20542</v>
      </c>
      <c r="E69" s="1380" t="s">
        <v>20543</v>
      </c>
      <c r="F69" s="1690" t="s">
        <v>704</v>
      </c>
      <c r="G69" s="681">
        <v>1025.0415699999999</v>
      </c>
    </row>
    <row r="70" spans="2:7">
      <c r="B70" s="308"/>
      <c r="C70" s="4"/>
      <c r="D70" s="1767" t="s">
        <v>20544</v>
      </c>
      <c r="E70" s="1380" t="s">
        <v>20545</v>
      </c>
      <c r="F70" s="1690" t="s">
        <v>704</v>
      </c>
      <c r="G70" s="681">
        <v>73763.222580000001</v>
      </c>
    </row>
    <row r="71" spans="2:7">
      <c r="B71" s="308"/>
      <c r="C71" s="4"/>
      <c r="D71" s="1767" t="s">
        <v>20522</v>
      </c>
      <c r="E71" s="1380" t="s">
        <v>20546</v>
      </c>
      <c r="F71" s="1690" t="s">
        <v>704</v>
      </c>
      <c r="G71" s="681">
        <v>1793.9590900000001</v>
      </c>
    </row>
    <row r="72" spans="2:7">
      <c r="B72" s="308"/>
      <c r="C72" s="4"/>
      <c r="D72" s="1767" t="s">
        <v>20547</v>
      </c>
      <c r="E72" s="1380" t="s">
        <v>20548</v>
      </c>
      <c r="F72" s="1690" t="s">
        <v>704</v>
      </c>
      <c r="G72" s="681">
        <v>81902.770959999994</v>
      </c>
    </row>
    <row r="73" spans="2:7">
      <c r="B73" s="308"/>
      <c r="C73" s="4"/>
      <c r="D73" s="1767" t="s">
        <v>20526</v>
      </c>
      <c r="E73" s="1380" t="s">
        <v>20549</v>
      </c>
      <c r="F73" s="1690" t="s">
        <v>704</v>
      </c>
      <c r="G73" s="681">
        <v>27.873540000000002</v>
      </c>
    </row>
    <row r="74" spans="2:7">
      <c r="B74" s="308"/>
      <c r="C74" s="4"/>
      <c r="D74" s="1768" t="s">
        <v>20524</v>
      </c>
      <c r="E74" s="1696" t="s">
        <v>20550</v>
      </c>
      <c r="F74" s="1697" t="s">
        <v>704</v>
      </c>
      <c r="G74" s="699">
        <v>8817.6335299999992</v>
      </c>
    </row>
    <row r="75" spans="2:7">
      <c r="B75" s="4"/>
      <c r="C75" s="4"/>
      <c r="D75" s="444" t="s">
        <v>1138</v>
      </c>
      <c r="E75" s="592"/>
      <c r="F75" s="561" t="s">
        <v>704</v>
      </c>
      <c r="G75" s="1688">
        <v>1159622.6946699999</v>
      </c>
    </row>
    <row r="76" spans="2:7" ht="14.25" customHeight="1">
      <c r="B76" s="4"/>
      <c r="C76" s="4"/>
      <c r="D76" s="904" t="s">
        <v>1134</v>
      </c>
      <c r="E76" s="169"/>
      <c r="F76" s="192"/>
      <c r="G76" s="1131"/>
    </row>
    <row r="77" spans="2:7" ht="17.25" customHeight="1">
      <c r="B77" s="308"/>
      <c r="C77" s="4"/>
      <c r="D77" s="1766" t="s">
        <v>20551</v>
      </c>
      <c r="E77" s="1692" t="s">
        <v>20552</v>
      </c>
      <c r="F77" s="1693" t="s">
        <v>704</v>
      </c>
      <c r="G77" s="698">
        <v>46652.879420000005</v>
      </c>
    </row>
    <row r="78" spans="2:7">
      <c r="B78" s="308"/>
      <c r="C78" s="4"/>
      <c r="D78" s="1767" t="s">
        <v>20553</v>
      </c>
      <c r="E78" s="1380" t="s">
        <v>20554</v>
      </c>
      <c r="F78" s="1690" t="s">
        <v>704</v>
      </c>
      <c r="G78" s="681">
        <v>63265.390229999997</v>
      </c>
    </row>
    <row r="79" spans="2:7">
      <c r="B79" s="308"/>
      <c r="C79" s="4"/>
      <c r="D79" s="1767" t="s">
        <v>20555</v>
      </c>
      <c r="E79" s="1380" t="s">
        <v>20556</v>
      </c>
      <c r="F79" s="1690" t="s">
        <v>704</v>
      </c>
      <c r="G79" s="681">
        <v>183.93134000000001</v>
      </c>
    </row>
    <row r="80" spans="2:7">
      <c r="B80" s="308"/>
      <c r="C80" s="4"/>
      <c r="D80" s="1767" t="s">
        <v>20557</v>
      </c>
      <c r="E80" s="1380" t="s">
        <v>20558</v>
      </c>
      <c r="F80" s="1690" t="s">
        <v>704</v>
      </c>
      <c r="G80" s="681">
        <v>12744.004060000001</v>
      </c>
    </row>
    <row r="81" spans="2:7">
      <c r="B81" s="308"/>
      <c r="C81" s="4"/>
      <c r="D81" s="1767" t="s">
        <v>20559</v>
      </c>
      <c r="E81" s="1380" t="s">
        <v>20560</v>
      </c>
      <c r="F81" s="1690" t="s">
        <v>704</v>
      </c>
      <c r="G81" s="681">
        <v>3425.73783</v>
      </c>
    </row>
    <row r="82" spans="2:7">
      <c r="B82" s="308"/>
      <c r="C82" s="4"/>
      <c r="D82" s="1767" t="s">
        <v>20561</v>
      </c>
      <c r="E82" s="1380" t="s">
        <v>20562</v>
      </c>
      <c r="F82" s="1690" t="s">
        <v>704</v>
      </c>
      <c r="G82" s="681">
        <v>227.04685000000001</v>
      </c>
    </row>
    <row r="83" spans="2:7">
      <c r="B83" s="308"/>
      <c r="C83" s="4"/>
      <c r="D83" s="1767" t="s">
        <v>20563</v>
      </c>
      <c r="E83" s="1380" t="s">
        <v>20564</v>
      </c>
      <c r="F83" s="1690" t="s">
        <v>704</v>
      </c>
      <c r="G83" s="681">
        <v>2672.45282</v>
      </c>
    </row>
    <row r="84" spans="2:7">
      <c r="B84" s="308"/>
      <c r="C84" s="4"/>
      <c r="D84" s="1767" t="s">
        <v>20565</v>
      </c>
      <c r="E84" s="1380" t="s">
        <v>20566</v>
      </c>
      <c r="F84" s="1690" t="s">
        <v>704</v>
      </c>
      <c r="G84" s="681">
        <v>327345.57957999996</v>
      </c>
    </row>
    <row r="85" spans="2:7">
      <c r="B85" s="308"/>
      <c r="C85" s="4"/>
      <c r="D85" s="1767" t="s">
        <v>20567</v>
      </c>
      <c r="E85" s="1380" t="s">
        <v>20568</v>
      </c>
      <c r="F85" s="1690" t="s">
        <v>704</v>
      </c>
      <c r="G85" s="681">
        <v>439214.38214999996</v>
      </c>
    </row>
    <row r="86" spans="2:7">
      <c r="B86" s="308"/>
      <c r="C86" s="4"/>
      <c r="D86" s="1767" t="s">
        <v>20569</v>
      </c>
      <c r="E86" s="1380" t="s">
        <v>20570</v>
      </c>
      <c r="F86" s="1690" t="s">
        <v>704</v>
      </c>
      <c r="G86" s="681">
        <v>662025.14836999995</v>
      </c>
    </row>
    <row r="87" spans="2:7">
      <c r="B87" s="308"/>
      <c r="C87" s="4"/>
      <c r="D87" s="1767" t="s">
        <v>20571</v>
      </c>
      <c r="E87" s="1380" t="s">
        <v>20572</v>
      </c>
      <c r="F87" s="1690" t="s">
        <v>704</v>
      </c>
      <c r="G87" s="681">
        <v>184275.69403000001</v>
      </c>
    </row>
    <row r="88" spans="2:7">
      <c r="B88" s="308"/>
      <c r="C88" s="4"/>
      <c r="D88" s="1768" t="s">
        <v>20573</v>
      </c>
      <c r="E88" s="1696" t="s">
        <v>20574</v>
      </c>
      <c r="F88" s="1697" t="s">
        <v>704</v>
      </c>
      <c r="G88" s="699">
        <v>163325.69188999999</v>
      </c>
    </row>
    <row r="89" spans="2:7">
      <c r="B89" s="308"/>
      <c r="C89" s="4"/>
      <c r="D89" s="444" t="s">
        <v>1139</v>
      </c>
      <c r="E89" s="592"/>
      <c r="F89" s="561" t="s">
        <v>704</v>
      </c>
      <c r="G89" s="1688">
        <v>1905357.9385699998</v>
      </c>
    </row>
    <row r="90" spans="2:7">
      <c r="B90" s="4"/>
      <c r="C90" s="4"/>
      <c r="D90" s="904" t="s">
        <v>1133</v>
      </c>
      <c r="E90" s="100"/>
      <c r="F90" s="192"/>
      <c r="G90" s="1131"/>
    </row>
    <row r="91" spans="2:7">
      <c r="B91" s="308"/>
      <c r="C91" s="4"/>
      <c r="D91" s="1766" t="s">
        <v>20575</v>
      </c>
      <c r="E91" s="1692" t="s">
        <v>20576</v>
      </c>
      <c r="F91" s="1693" t="s">
        <v>704</v>
      </c>
      <c r="G91" s="698">
        <v>475216.76905</v>
      </c>
    </row>
    <row r="92" spans="2:7">
      <c r="B92" s="308"/>
      <c r="C92" s="4"/>
      <c r="D92" s="1767" t="s">
        <v>20577</v>
      </c>
      <c r="E92" s="1380" t="s">
        <v>20578</v>
      </c>
      <c r="F92" s="1690" t="s">
        <v>704</v>
      </c>
      <c r="G92" s="681">
        <v>91213.087159999995</v>
      </c>
    </row>
    <row r="93" spans="2:7">
      <c r="B93" s="308"/>
      <c r="C93" s="4"/>
      <c r="D93" s="1767" t="s">
        <v>20579</v>
      </c>
      <c r="E93" s="1380" t="s">
        <v>20580</v>
      </c>
      <c r="F93" s="1690" t="s">
        <v>704</v>
      </c>
      <c r="G93" s="681">
        <v>13937.56761</v>
      </c>
    </row>
    <row r="94" spans="2:7">
      <c r="B94" s="308"/>
      <c r="C94" s="4"/>
      <c r="D94" s="1767" t="s">
        <v>20581</v>
      </c>
      <c r="E94" s="1380" t="s">
        <v>20582</v>
      </c>
      <c r="F94" s="1690" t="s">
        <v>704</v>
      </c>
      <c r="G94" s="681">
        <v>45945.304640000002</v>
      </c>
    </row>
    <row r="95" spans="2:7">
      <c r="B95" s="308"/>
      <c r="C95" s="4"/>
      <c r="D95" s="1767" t="s">
        <v>20583</v>
      </c>
      <c r="E95" s="1380" t="s">
        <v>20584</v>
      </c>
      <c r="F95" s="1690" t="s">
        <v>704</v>
      </c>
      <c r="G95" s="681">
        <v>189935.226</v>
      </c>
    </row>
    <row r="96" spans="2:7">
      <c r="B96" s="308"/>
      <c r="C96" s="4"/>
      <c r="D96" s="1767" t="s">
        <v>20585</v>
      </c>
      <c r="E96" s="1380" t="s">
        <v>20586</v>
      </c>
      <c r="F96" s="1690" t="s">
        <v>704</v>
      </c>
      <c r="G96" s="681">
        <v>193512.80925999998</v>
      </c>
    </row>
    <row r="97" spans="2:8">
      <c r="B97" s="308"/>
      <c r="C97" s="4"/>
      <c r="D97" s="1768" t="s">
        <v>20587</v>
      </c>
      <c r="E97" s="1696" t="s">
        <v>20588</v>
      </c>
      <c r="F97" s="1697" t="s">
        <v>704</v>
      </c>
      <c r="G97" s="699">
        <v>58053.976159999998</v>
      </c>
    </row>
    <row r="98" spans="2:8" ht="15" customHeight="1">
      <c r="B98" s="308"/>
      <c r="C98" s="4"/>
      <c r="D98" s="444" t="s">
        <v>1140</v>
      </c>
      <c r="E98" s="592"/>
      <c r="F98" s="561" t="s">
        <v>704</v>
      </c>
      <c r="G98" s="1688">
        <v>1067814.73988</v>
      </c>
    </row>
    <row r="99" spans="2:8" ht="15" customHeight="1">
      <c r="B99" s="308"/>
      <c r="C99" s="4"/>
      <c r="D99" s="446" t="s">
        <v>1144</v>
      </c>
      <c r="E99" s="593"/>
      <c r="F99" s="561" t="s">
        <v>704</v>
      </c>
      <c r="G99" s="1688">
        <v>5884424.6367600001</v>
      </c>
    </row>
    <row r="100" spans="2:8">
      <c r="B100" s="308"/>
      <c r="C100" s="308"/>
      <c r="D100" s="308"/>
      <c r="E100" s="308"/>
      <c r="F100" s="308"/>
      <c r="G100" s="308"/>
      <c r="H100" s="308"/>
    </row>
    <row r="101" spans="2:8" ht="18.75">
      <c r="B101" s="109" t="s">
        <v>1258</v>
      </c>
      <c r="C101" s="80"/>
      <c r="D101" s="80"/>
      <c r="E101" s="80"/>
      <c r="F101" s="80"/>
      <c r="G101" s="80"/>
    </row>
    <row r="102" spans="2:8">
      <c r="B102" s="116" t="s">
        <v>1130</v>
      </c>
      <c r="C102" s="116"/>
      <c r="D102" s="116"/>
      <c r="E102" s="116"/>
      <c r="F102" s="116"/>
      <c r="G102" s="116"/>
    </row>
    <row r="103" spans="2:8">
      <c r="B103" s="4"/>
      <c r="C103" s="4"/>
      <c r="D103" s="4"/>
      <c r="E103" s="4"/>
      <c r="F103" s="4"/>
      <c r="G103" s="4"/>
    </row>
    <row r="104" spans="2:8" ht="18" customHeight="1">
      <c r="B104" s="308"/>
      <c r="C104" s="34"/>
      <c r="D104" s="113" t="s">
        <v>1830</v>
      </c>
      <c r="E104" s="327"/>
      <c r="F104" s="327"/>
      <c r="G104" s="49"/>
    </row>
    <row r="105" spans="2:8">
      <c r="B105" s="308"/>
      <c r="C105" s="308"/>
      <c r="D105" s="643"/>
      <c r="E105" s="308"/>
      <c r="F105" s="308"/>
      <c r="G105" s="308"/>
    </row>
    <row r="106" spans="2:8" ht="25.5">
      <c r="B106" s="4"/>
      <c r="C106" s="4"/>
      <c r="D106" s="189" t="s">
        <v>1132</v>
      </c>
      <c r="E106" s="141" t="s">
        <v>1155</v>
      </c>
      <c r="F106" s="411" t="s">
        <v>1254</v>
      </c>
      <c r="G106" s="4"/>
    </row>
    <row r="107" spans="2:8">
      <c r="B107" s="4"/>
      <c r="C107" s="4"/>
      <c r="D107" s="589" t="s">
        <v>1058</v>
      </c>
      <c r="E107" s="161" t="s">
        <v>1034</v>
      </c>
      <c r="F107" s="831">
        <v>0</v>
      </c>
      <c r="G107" s="4"/>
    </row>
    <row r="108" spans="2:8">
      <c r="B108" s="4"/>
      <c r="C108" s="4"/>
      <c r="D108" s="590" t="s">
        <v>590</v>
      </c>
      <c r="E108" s="180" t="s">
        <v>1034</v>
      </c>
      <c r="F108" s="683">
        <v>372585</v>
      </c>
      <c r="G108" s="4"/>
    </row>
    <row r="109" spans="2:8">
      <c r="B109" s="4"/>
      <c r="C109" s="4"/>
      <c r="D109" s="590" t="s">
        <v>591</v>
      </c>
      <c r="E109" s="180" t="s">
        <v>1034</v>
      </c>
      <c r="F109" s="683">
        <v>703</v>
      </c>
      <c r="G109" s="4"/>
    </row>
    <row r="110" spans="2:8">
      <c r="B110" s="4"/>
      <c r="C110" s="4"/>
      <c r="D110" s="590" t="s">
        <v>592</v>
      </c>
      <c r="E110" s="180" t="s">
        <v>1034</v>
      </c>
      <c r="F110" s="683">
        <v>1</v>
      </c>
      <c r="G110" s="4"/>
    </row>
    <row r="111" spans="2:8">
      <c r="B111" s="4"/>
      <c r="C111" s="4"/>
      <c r="D111" s="591" t="s">
        <v>594</v>
      </c>
      <c r="E111" s="186" t="s">
        <v>1034</v>
      </c>
      <c r="F111" s="684">
        <v>0</v>
      </c>
      <c r="G111" s="4"/>
    </row>
    <row r="112" spans="2:8">
      <c r="B112" s="4"/>
      <c r="C112" s="4"/>
      <c r="D112" s="444" t="s">
        <v>1137</v>
      </c>
      <c r="E112" s="561"/>
      <c r="F112" s="1688">
        <v>373289</v>
      </c>
      <c r="G112" s="4"/>
    </row>
    <row r="113" spans="2:7" ht="19.5" customHeight="1">
      <c r="B113" s="4"/>
      <c r="C113" s="4"/>
      <c r="D113" s="190" t="s">
        <v>1131</v>
      </c>
      <c r="E113" s="377"/>
      <c r="F113" s="1130"/>
      <c r="G113" s="4"/>
    </row>
    <row r="114" spans="2:7" s="4" customFormat="1">
      <c r="D114" s="589" t="s">
        <v>1058</v>
      </c>
      <c r="E114" s="161" t="s">
        <v>1034</v>
      </c>
      <c r="F114" s="831">
        <v>14</v>
      </c>
    </row>
    <row r="115" spans="2:7" s="4" customFormat="1">
      <c r="D115" s="590" t="s">
        <v>590</v>
      </c>
      <c r="E115" s="180" t="s">
        <v>1034</v>
      </c>
      <c r="F115" s="683">
        <v>50112</v>
      </c>
    </row>
    <row r="116" spans="2:7" s="4" customFormat="1">
      <c r="D116" s="590" t="s">
        <v>591</v>
      </c>
      <c r="E116" s="180" t="s">
        <v>1034</v>
      </c>
      <c r="F116" s="683">
        <v>254</v>
      </c>
    </row>
    <row r="117" spans="2:7" s="4" customFormat="1">
      <c r="D117" s="590" t="s">
        <v>592</v>
      </c>
      <c r="E117" s="180" t="s">
        <v>1034</v>
      </c>
      <c r="F117" s="683">
        <v>0</v>
      </c>
    </row>
    <row r="118" spans="2:7" s="4" customFormat="1">
      <c r="D118" s="591" t="s">
        <v>594</v>
      </c>
      <c r="E118" s="186" t="s">
        <v>1034</v>
      </c>
      <c r="F118" s="684">
        <v>0</v>
      </c>
    </row>
    <row r="119" spans="2:7" s="4" customFormat="1">
      <c r="D119" s="444" t="s">
        <v>1138</v>
      </c>
      <c r="E119" s="561"/>
      <c r="F119" s="1688">
        <v>50380</v>
      </c>
    </row>
    <row r="120" spans="2:7" ht="19.5" customHeight="1">
      <c r="B120" s="4"/>
      <c r="C120" s="4"/>
      <c r="D120" s="190" t="s">
        <v>1134</v>
      </c>
      <c r="E120" s="377"/>
      <c r="F120" s="1130"/>
      <c r="G120" s="4"/>
    </row>
    <row r="121" spans="2:7" s="4" customFormat="1">
      <c r="D121" s="589" t="s">
        <v>1058</v>
      </c>
      <c r="E121" s="161" t="s">
        <v>1034</v>
      </c>
      <c r="F121" s="831">
        <v>546</v>
      </c>
    </row>
    <row r="122" spans="2:7" s="4" customFormat="1">
      <c r="D122" s="590" t="s">
        <v>590</v>
      </c>
      <c r="E122" s="180" t="s">
        <v>1034</v>
      </c>
      <c r="F122" s="683">
        <v>2781</v>
      </c>
    </row>
    <row r="123" spans="2:7" s="4" customFormat="1">
      <c r="D123" s="590" t="s">
        <v>591</v>
      </c>
      <c r="E123" s="180" t="s">
        <v>1034</v>
      </c>
      <c r="F123" s="683">
        <v>4</v>
      </c>
    </row>
    <row r="124" spans="2:7" s="4" customFormat="1">
      <c r="D124" s="590" t="s">
        <v>592</v>
      </c>
      <c r="E124" s="180" t="s">
        <v>1034</v>
      </c>
      <c r="F124" s="683">
        <v>120</v>
      </c>
    </row>
    <row r="125" spans="2:7" s="4" customFormat="1">
      <c r="D125" s="591" t="s">
        <v>594</v>
      </c>
      <c r="E125" s="186" t="s">
        <v>1034</v>
      </c>
      <c r="F125" s="684">
        <v>5553</v>
      </c>
    </row>
    <row r="126" spans="2:7" s="4" customFormat="1">
      <c r="D126" s="444" t="s">
        <v>1139</v>
      </c>
      <c r="E126" s="561"/>
      <c r="F126" s="1688">
        <v>9004</v>
      </c>
    </row>
    <row r="127" spans="2:7" ht="19.5" customHeight="1">
      <c r="B127" s="4"/>
      <c r="C127" s="4"/>
      <c r="D127" s="185" t="s">
        <v>1133</v>
      </c>
      <c r="E127" s="377"/>
      <c r="F127" s="1130"/>
      <c r="G127" s="4"/>
    </row>
    <row r="128" spans="2:7" s="4" customFormat="1">
      <c r="D128" s="589" t="s">
        <v>1058</v>
      </c>
      <c r="E128" s="161" t="s">
        <v>1034</v>
      </c>
      <c r="F128" s="831">
        <v>68</v>
      </c>
    </row>
    <row r="129" spans="2:8">
      <c r="B129" s="4"/>
      <c r="C129" s="4"/>
      <c r="D129" s="591" t="s">
        <v>590</v>
      </c>
      <c r="E129" s="186" t="s">
        <v>1034</v>
      </c>
      <c r="F129" s="684">
        <v>59</v>
      </c>
      <c r="G129" s="4"/>
    </row>
    <row r="130" spans="2:8">
      <c r="B130" s="4"/>
      <c r="C130" s="4"/>
      <c r="D130" s="444" t="s">
        <v>1140</v>
      </c>
      <c r="E130" s="561" t="s">
        <v>1034</v>
      </c>
      <c r="F130" s="1688">
        <v>127</v>
      </c>
      <c r="G130" s="4"/>
    </row>
    <row r="131" spans="2:8">
      <c r="B131" s="4"/>
      <c r="C131" s="4"/>
      <c r="D131" s="1689" t="s">
        <v>1686</v>
      </c>
      <c r="E131" s="561" t="s">
        <v>1034</v>
      </c>
      <c r="F131" s="1688">
        <v>432800</v>
      </c>
      <c r="G131" s="4"/>
    </row>
    <row r="132" spans="2:8" ht="24.95" customHeight="1">
      <c r="B132" s="4"/>
      <c r="C132" s="4"/>
      <c r="D132" s="4"/>
      <c r="E132" s="4"/>
      <c r="F132" s="4"/>
      <c r="G132" s="4"/>
    </row>
    <row r="133" spans="2:8" ht="18.75">
      <c r="B133" s="109" t="s">
        <v>1258</v>
      </c>
      <c r="C133" s="80"/>
      <c r="D133" s="80"/>
      <c r="E133" s="80"/>
      <c r="F133" s="80"/>
      <c r="G133" s="80"/>
    </row>
    <row r="134" spans="2:8">
      <c r="B134" s="116" t="s">
        <v>1135</v>
      </c>
      <c r="C134" s="116"/>
      <c r="D134" s="116"/>
      <c r="E134" s="116"/>
      <c r="F134" s="116"/>
      <c r="G134" s="116"/>
    </row>
    <row r="135" spans="2:8">
      <c r="B135" s="4"/>
      <c r="C135" s="4"/>
      <c r="D135" s="37"/>
      <c r="E135" s="4"/>
      <c r="F135" s="4"/>
      <c r="G135" s="4"/>
    </row>
    <row r="136" spans="2:8" ht="18" customHeight="1">
      <c r="B136" s="585"/>
      <c r="C136" s="585"/>
      <c r="D136" s="113" t="s">
        <v>1911</v>
      </c>
      <c r="E136" s="588"/>
      <c r="F136" s="588"/>
      <c r="G136" s="588"/>
      <c r="H136" s="585"/>
    </row>
    <row r="137" spans="2:8">
      <c r="B137" s="584"/>
      <c r="C137" s="584"/>
      <c r="D137" s="298"/>
      <c r="E137" s="584"/>
      <c r="F137" s="584"/>
      <c r="G137" s="584"/>
      <c r="H137" s="584"/>
    </row>
    <row r="138" spans="2:8">
      <c r="B138" s="4"/>
      <c r="C138" s="4"/>
      <c r="D138" s="191" t="s">
        <v>1142</v>
      </c>
      <c r="E138" s="191" t="s">
        <v>1143</v>
      </c>
      <c r="F138" s="100"/>
      <c r="G138" s="100"/>
    </row>
    <row r="139" spans="2:8" ht="25.5" customHeight="1">
      <c r="B139" s="4"/>
      <c r="C139" s="4"/>
      <c r="D139" s="377" t="s">
        <v>1132</v>
      </c>
      <c r="E139" s="100"/>
      <c r="F139" s="141" t="s">
        <v>1155</v>
      </c>
      <c r="G139" s="114" t="s">
        <v>1254</v>
      </c>
    </row>
    <row r="140" spans="2:8" ht="15" customHeight="1">
      <c r="B140" s="4"/>
      <c r="C140" s="4"/>
      <c r="D140" s="1699" t="s">
        <v>20500</v>
      </c>
      <c r="E140" s="1700" t="s">
        <v>20501</v>
      </c>
      <c r="F140" s="1700" t="s">
        <v>1034</v>
      </c>
      <c r="G140" s="698">
        <v>111</v>
      </c>
    </row>
    <row r="141" spans="2:8">
      <c r="B141" s="4"/>
      <c r="C141" s="4"/>
      <c r="D141" s="1701" t="s">
        <v>20502</v>
      </c>
      <c r="E141" s="1698" t="s">
        <v>20503</v>
      </c>
      <c r="F141" s="1698" t="s">
        <v>1034</v>
      </c>
      <c r="G141" s="681">
        <v>0</v>
      </c>
    </row>
    <row r="142" spans="2:8">
      <c r="B142" s="4"/>
      <c r="C142" s="4"/>
      <c r="D142" s="1701" t="s">
        <v>20504</v>
      </c>
      <c r="E142" s="1698" t="s">
        <v>20505</v>
      </c>
      <c r="F142" s="1698" t="s">
        <v>1034</v>
      </c>
      <c r="G142" s="681">
        <v>151</v>
      </c>
    </row>
    <row r="143" spans="2:8">
      <c r="B143" s="4"/>
      <c r="C143" s="4"/>
      <c r="D143" s="1701" t="s">
        <v>20506</v>
      </c>
      <c r="E143" s="1698" t="s">
        <v>20507</v>
      </c>
      <c r="F143" s="1698" t="s">
        <v>1034</v>
      </c>
      <c r="G143" s="681">
        <v>145122</v>
      </c>
    </row>
    <row r="144" spans="2:8">
      <c r="B144" s="4"/>
      <c r="C144" s="4"/>
      <c r="D144" s="1701" t="s">
        <v>20508</v>
      </c>
      <c r="E144" s="1698" t="s">
        <v>20509</v>
      </c>
      <c r="F144" s="1698" t="s">
        <v>1034</v>
      </c>
      <c r="G144" s="681">
        <v>0</v>
      </c>
    </row>
    <row r="145" spans="2:7">
      <c r="B145" s="4"/>
      <c r="C145" s="4"/>
      <c r="D145" s="1701" t="s">
        <v>20510</v>
      </c>
      <c r="E145" s="1698" t="s">
        <v>20511</v>
      </c>
      <c r="F145" s="1698" t="s">
        <v>1034</v>
      </c>
      <c r="G145" s="681">
        <v>225362</v>
      </c>
    </row>
    <row r="146" spans="2:7">
      <c r="B146" s="4"/>
      <c r="C146" s="4"/>
      <c r="D146" s="1701" t="s">
        <v>20512</v>
      </c>
      <c r="E146" s="1698" t="s">
        <v>20513</v>
      </c>
      <c r="F146" s="1698" t="s">
        <v>1034</v>
      </c>
      <c r="G146" s="681">
        <v>232</v>
      </c>
    </row>
    <row r="147" spans="2:7">
      <c r="B147" s="4"/>
      <c r="C147" s="4"/>
      <c r="D147" s="1701" t="s">
        <v>20514</v>
      </c>
      <c r="E147" s="1698" t="s">
        <v>20515</v>
      </c>
      <c r="F147" s="1698" t="s">
        <v>1034</v>
      </c>
      <c r="G147" s="681">
        <v>30</v>
      </c>
    </row>
    <row r="148" spans="2:7">
      <c r="B148" s="4"/>
      <c r="C148" s="4"/>
      <c r="D148" s="1701" t="s">
        <v>20516</v>
      </c>
      <c r="E148" s="1698" t="s">
        <v>20517</v>
      </c>
      <c r="F148" s="1698" t="s">
        <v>1034</v>
      </c>
      <c r="G148" s="681">
        <v>2</v>
      </c>
    </row>
    <row r="149" spans="2:7">
      <c r="B149" s="4"/>
      <c r="C149" s="4"/>
      <c r="D149" s="1701" t="s">
        <v>20518</v>
      </c>
      <c r="E149" s="1698" t="s">
        <v>20519</v>
      </c>
      <c r="F149" s="1698" t="s">
        <v>1034</v>
      </c>
      <c r="G149" s="681">
        <v>1963</v>
      </c>
    </row>
    <row r="150" spans="2:7">
      <c r="B150" s="4"/>
      <c r="C150" s="4"/>
      <c r="D150" s="1701" t="s">
        <v>20520</v>
      </c>
      <c r="E150" s="1698" t="s">
        <v>20521</v>
      </c>
      <c r="F150" s="1698" t="s">
        <v>1034</v>
      </c>
      <c r="G150" s="681">
        <v>0</v>
      </c>
    </row>
    <row r="151" spans="2:7">
      <c r="B151" s="4"/>
      <c r="C151" s="4"/>
      <c r="D151" s="1701" t="s">
        <v>20522</v>
      </c>
      <c r="E151" s="1698" t="s">
        <v>20523</v>
      </c>
      <c r="F151" s="1698" t="s">
        <v>1034</v>
      </c>
      <c r="G151" s="681">
        <v>20</v>
      </c>
    </row>
    <row r="152" spans="2:7">
      <c r="B152" s="4"/>
      <c r="C152" s="4"/>
      <c r="D152" s="1702" t="s">
        <v>20524</v>
      </c>
      <c r="E152" s="1703" t="s">
        <v>20525</v>
      </c>
      <c r="F152" s="1703" t="s">
        <v>1034</v>
      </c>
      <c r="G152" s="699">
        <v>296</v>
      </c>
    </row>
    <row r="153" spans="2:7">
      <c r="B153" s="4"/>
      <c r="C153" s="4"/>
      <c r="D153" s="444" t="s">
        <v>1137</v>
      </c>
      <c r="E153" s="592"/>
      <c r="F153" s="561"/>
      <c r="G153" s="1688">
        <v>373289</v>
      </c>
    </row>
    <row r="154" spans="2:7" ht="14.25" customHeight="1">
      <c r="B154" s="4"/>
      <c r="C154" s="4"/>
      <c r="D154" s="904" t="s">
        <v>1131</v>
      </c>
      <c r="E154" s="169"/>
      <c r="F154" s="192"/>
      <c r="G154" s="1131"/>
    </row>
    <row r="155" spans="2:7" ht="15" customHeight="1">
      <c r="B155" s="4"/>
      <c r="C155" s="4"/>
      <c r="D155" s="1699" t="s">
        <v>20528</v>
      </c>
      <c r="E155" s="1700" t="s">
        <v>20529</v>
      </c>
      <c r="F155" s="1700" t="s">
        <v>1034</v>
      </c>
      <c r="G155" s="698">
        <v>60</v>
      </c>
    </row>
    <row r="156" spans="2:7" ht="15" customHeight="1">
      <c r="B156" s="4"/>
      <c r="C156" s="4"/>
      <c r="D156" s="1701" t="s">
        <v>20530</v>
      </c>
      <c r="E156" s="1698" t="s">
        <v>20531</v>
      </c>
      <c r="F156" s="1698" t="s">
        <v>1034</v>
      </c>
      <c r="G156" s="681">
        <v>14</v>
      </c>
    </row>
    <row r="157" spans="2:7" ht="15" customHeight="1">
      <c r="B157" s="4"/>
      <c r="C157" s="4"/>
      <c r="D157" s="1701" t="s">
        <v>20532</v>
      </c>
      <c r="E157" s="1698" t="s">
        <v>20533</v>
      </c>
      <c r="F157" s="1698" t="s">
        <v>1034</v>
      </c>
      <c r="G157" s="681">
        <v>1145</v>
      </c>
    </row>
    <row r="158" spans="2:7" ht="15" customHeight="1">
      <c r="B158" s="4"/>
      <c r="C158" s="4"/>
      <c r="D158" s="1701" t="s">
        <v>20534</v>
      </c>
      <c r="E158" s="1698" t="s">
        <v>20535</v>
      </c>
      <c r="F158" s="1698" t="s">
        <v>1034</v>
      </c>
      <c r="G158" s="681">
        <v>6665</v>
      </c>
    </row>
    <row r="159" spans="2:7" ht="15" customHeight="1">
      <c r="B159" s="4"/>
      <c r="C159" s="4"/>
      <c r="D159" s="1701" t="s">
        <v>20536</v>
      </c>
      <c r="E159" s="1698" t="s">
        <v>20537</v>
      </c>
      <c r="F159" s="1698" t="s">
        <v>1034</v>
      </c>
      <c r="G159" s="681">
        <v>0</v>
      </c>
    </row>
    <row r="160" spans="2:7" ht="15" customHeight="1">
      <c r="B160" s="4"/>
      <c r="C160" s="4"/>
      <c r="D160" s="1701" t="s">
        <v>20538</v>
      </c>
      <c r="E160" s="1698" t="s">
        <v>20539</v>
      </c>
      <c r="F160" s="1698" t="s">
        <v>1034</v>
      </c>
      <c r="G160" s="681">
        <v>2029</v>
      </c>
    </row>
    <row r="161" spans="2:7" ht="15" customHeight="1">
      <c r="B161" s="4"/>
      <c r="C161" s="4"/>
      <c r="D161" s="1701" t="s">
        <v>20540</v>
      </c>
      <c r="E161" s="1698" t="s">
        <v>20541</v>
      </c>
      <c r="F161" s="1698" t="s">
        <v>1034</v>
      </c>
      <c r="G161" s="681">
        <v>32893</v>
      </c>
    </row>
    <row r="162" spans="2:7" ht="15" customHeight="1">
      <c r="B162" s="4"/>
      <c r="C162" s="4"/>
      <c r="D162" s="1701" t="s">
        <v>20542</v>
      </c>
      <c r="E162" s="1698" t="s">
        <v>20543</v>
      </c>
      <c r="F162" s="1698" t="s">
        <v>1034</v>
      </c>
      <c r="G162" s="681">
        <v>0</v>
      </c>
    </row>
    <row r="163" spans="2:7" ht="15" customHeight="1">
      <c r="B163" s="4"/>
      <c r="C163" s="4"/>
      <c r="D163" s="1701" t="s">
        <v>20544</v>
      </c>
      <c r="E163" s="1698" t="s">
        <v>20545</v>
      </c>
      <c r="F163" s="1698" t="s">
        <v>1034</v>
      </c>
      <c r="G163" s="681">
        <v>6265</v>
      </c>
    </row>
    <row r="164" spans="2:7" ht="15" customHeight="1">
      <c r="B164" s="4"/>
      <c r="C164" s="4"/>
      <c r="D164" s="1701" t="s">
        <v>20522</v>
      </c>
      <c r="E164" s="1698" t="s">
        <v>20546</v>
      </c>
      <c r="F164" s="1698" t="s">
        <v>1034</v>
      </c>
      <c r="G164" s="681">
        <v>26</v>
      </c>
    </row>
    <row r="165" spans="2:7" ht="15" customHeight="1">
      <c r="B165" s="4"/>
      <c r="C165" s="4"/>
      <c r="D165" s="1701" t="s">
        <v>20547</v>
      </c>
      <c r="E165" s="1698" t="s">
        <v>20548</v>
      </c>
      <c r="F165" s="1698" t="s">
        <v>1034</v>
      </c>
      <c r="G165" s="681">
        <v>1154</v>
      </c>
    </row>
    <row r="166" spans="2:7" ht="15" customHeight="1">
      <c r="B166" s="4"/>
      <c r="C166" s="4"/>
      <c r="D166" s="1701" t="s">
        <v>20526</v>
      </c>
      <c r="E166" s="1698" t="s">
        <v>20549</v>
      </c>
      <c r="F166" s="1698" t="s">
        <v>1034</v>
      </c>
      <c r="G166" s="681">
        <v>0</v>
      </c>
    </row>
    <row r="167" spans="2:7" ht="15" customHeight="1">
      <c r="B167" s="4"/>
      <c r="C167" s="4"/>
      <c r="D167" s="1702" t="s">
        <v>20524</v>
      </c>
      <c r="E167" s="1703" t="s">
        <v>20550</v>
      </c>
      <c r="F167" s="1703" t="s">
        <v>1034</v>
      </c>
      <c r="G167" s="699">
        <v>129</v>
      </c>
    </row>
    <row r="168" spans="2:7">
      <c r="B168" s="4"/>
      <c r="C168" s="4"/>
      <c r="D168" s="444" t="s">
        <v>1138</v>
      </c>
      <c r="E168" s="592"/>
      <c r="F168" s="561"/>
      <c r="G168" s="1688">
        <v>50380</v>
      </c>
    </row>
    <row r="169" spans="2:7">
      <c r="B169" s="4"/>
      <c r="C169" s="4"/>
      <c r="D169" s="904" t="s">
        <v>1134</v>
      </c>
      <c r="E169" s="169"/>
      <c r="F169" s="192"/>
      <c r="G169" s="1131"/>
    </row>
    <row r="170" spans="2:7" ht="16.5" customHeight="1">
      <c r="B170" s="4"/>
      <c r="C170" s="4"/>
      <c r="D170" s="1699" t="s">
        <v>20551</v>
      </c>
      <c r="E170" s="1700" t="s">
        <v>20552</v>
      </c>
      <c r="F170" s="1700" t="s">
        <v>1034</v>
      </c>
      <c r="G170" s="698">
        <v>269</v>
      </c>
    </row>
    <row r="171" spans="2:7" ht="16.5" customHeight="1">
      <c r="B171" s="4"/>
      <c r="C171" s="4"/>
      <c r="D171" s="1701" t="s">
        <v>20553</v>
      </c>
      <c r="E171" s="1698" t="s">
        <v>20554</v>
      </c>
      <c r="F171" s="1698" t="s">
        <v>1034</v>
      </c>
      <c r="G171" s="681">
        <v>5553</v>
      </c>
    </row>
    <row r="172" spans="2:7" ht="16.5" customHeight="1">
      <c r="B172" s="4"/>
      <c r="C172" s="4"/>
      <c r="D172" s="1701" t="s">
        <v>20555</v>
      </c>
      <c r="E172" s="1698" t="s">
        <v>20556</v>
      </c>
      <c r="F172" s="1698" t="s">
        <v>1034</v>
      </c>
      <c r="G172" s="681">
        <v>1</v>
      </c>
    </row>
    <row r="173" spans="2:7" ht="16.5" customHeight="1">
      <c r="B173" s="4"/>
      <c r="C173" s="4"/>
      <c r="D173" s="1701" t="s">
        <v>20557</v>
      </c>
      <c r="E173" s="1698" t="s">
        <v>20558</v>
      </c>
      <c r="F173" s="1698" t="s">
        <v>1034</v>
      </c>
      <c r="G173" s="681">
        <v>266</v>
      </c>
    </row>
    <row r="174" spans="2:7" ht="16.5" customHeight="1">
      <c r="B174" s="4"/>
      <c r="C174" s="4"/>
      <c r="D174" s="1701" t="s">
        <v>20559</v>
      </c>
      <c r="E174" s="1698" t="s">
        <v>20560</v>
      </c>
      <c r="F174" s="1698" t="s">
        <v>1034</v>
      </c>
      <c r="G174" s="681">
        <v>6</v>
      </c>
    </row>
    <row r="175" spans="2:7" ht="16.5" customHeight="1">
      <c r="B175" s="4"/>
      <c r="C175" s="4"/>
      <c r="D175" s="1701" t="s">
        <v>20561</v>
      </c>
      <c r="E175" s="1698" t="s">
        <v>20562</v>
      </c>
      <c r="F175" s="1698" t="s">
        <v>1034</v>
      </c>
      <c r="G175" s="681">
        <v>1</v>
      </c>
    </row>
    <row r="176" spans="2:7" ht="16.5" customHeight="1">
      <c r="B176" s="4"/>
      <c r="C176" s="4"/>
      <c r="D176" s="1701" t="s">
        <v>20563</v>
      </c>
      <c r="E176" s="1698" t="s">
        <v>20564</v>
      </c>
      <c r="F176" s="1698" t="s">
        <v>1034</v>
      </c>
      <c r="G176" s="681">
        <v>14</v>
      </c>
    </row>
    <row r="177" spans="2:7" ht="16.5" customHeight="1">
      <c r="B177" s="4"/>
      <c r="C177" s="4"/>
      <c r="D177" s="1701" t="s">
        <v>20565</v>
      </c>
      <c r="E177" s="1698" t="s">
        <v>20566</v>
      </c>
      <c r="F177" s="1698" t="s">
        <v>1034</v>
      </c>
      <c r="G177" s="681">
        <v>1410</v>
      </c>
    </row>
    <row r="178" spans="2:7" ht="16.5" customHeight="1">
      <c r="B178" s="4"/>
      <c r="C178" s="4"/>
      <c r="D178" s="1701" t="s">
        <v>20567</v>
      </c>
      <c r="E178" s="1698" t="s">
        <v>20568</v>
      </c>
      <c r="F178" s="1698" t="s">
        <v>1034</v>
      </c>
      <c r="G178" s="681">
        <v>813</v>
      </c>
    </row>
    <row r="179" spans="2:7" ht="16.5" customHeight="1">
      <c r="B179" s="4"/>
      <c r="C179" s="4"/>
      <c r="D179" s="1701" t="s">
        <v>20569</v>
      </c>
      <c r="E179" s="1698" t="s">
        <v>20570</v>
      </c>
      <c r="F179" s="1698" t="s">
        <v>1034</v>
      </c>
      <c r="G179" s="681">
        <v>569</v>
      </c>
    </row>
    <row r="180" spans="2:7" ht="16.5" customHeight="1">
      <c r="B180" s="4"/>
      <c r="C180" s="4"/>
      <c r="D180" s="1701" t="s">
        <v>20571</v>
      </c>
      <c r="E180" s="1698" t="s">
        <v>20572</v>
      </c>
      <c r="F180" s="1698" t="s">
        <v>1034</v>
      </c>
      <c r="G180" s="681">
        <v>68</v>
      </c>
    </row>
    <row r="181" spans="2:7">
      <c r="B181" s="4"/>
      <c r="C181" s="4"/>
      <c r="D181" s="1702" t="s">
        <v>20573</v>
      </c>
      <c r="E181" s="1703" t="s">
        <v>20574</v>
      </c>
      <c r="F181" s="1703" t="s">
        <v>1034</v>
      </c>
      <c r="G181" s="699">
        <v>34</v>
      </c>
    </row>
    <row r="182" spans="2:7">
      <c r="B182" s="4"/>
      <c r="C182" s="4"/>
      <c r="D182" s="444" t="s">
        <v>1139</v>
      </c>
      <c r="E182" s="592"/>
      <c r="F182" s="561"/>
      <c r="G182" s="1688">
        <v>9004</v>
      </c>
    </row>
    <row r="183" spans="2:7">
      <c r="B183" s="4"/>
      <c r="C183" s="4"/>
      <c r="D183" s="904" t="s">
        <v>1133</v>
      </c>
      <c r="E183" s="100"/>
      <c r="F183" s="192"/>
      <c r="G183" s="1131"/>
    </row>
    <row r="184" spans="2:7" ht="15" customHeight="1">
      <c r="B184" s="4"/>
      <c r="C184" s="4"/>
      <c r="D184" s="1699" t="s">
        <v>20575</v>
      </c>
      <c r="E184" s="1700" t="s">
        <v>20576</v>
      </c>
      <c r="F184" s="1700" t="s">
        <v>1136</v>
      </c>
      <c r="G184" s="698">
        <v>68</v>
      </c>
    </row>
    <row r="185" spans="2:7" ht="15" customHeight="1">
      <c r="B185" s="4"/>
      <c r="C185" s="4"/>
      <c r="D185" s="1705"/>
      <c r="E185" s="1704"/>
      <c r="F185" s="1704"/>
      <c r="G185" s="1186"/>
    </row>
    <row r="186" spans="2:7" ht="15" customHeight="1">
      <c r="B186" s="4"/>
      <c r="C186" s="4"/>
      <c r="D186" s="1701" t="s">
        <v>20579</v>
      </c>
      <c r="E186" s="1698" t="s">
        <v>20580</v>
      </c>
      <c r="F186" s="1698" t="s">
        <v>1136</v>
      </c>
      <c r="G186" s="681">
        <v>22</v>
      </c>
    </row>
    <row r="187" spans="2:7" ht="15" customHeight="1">
      <c r="B187" s="4"/>
      <c r="C187" s="4"/>
      <c r="D187" s="1705"/>
      <c r="E187" s="1704"/>
      <c r="F187" s="1704"/>
      <c r="G187" s="1186"/>
    </row>
    <row r="188" spans="2:7" ht="15" customHeight="1">
      <c r="B188" s="4"/>
      <c r="C188" s="4"/>
      <c r="D188" s="1705"/>
      <c r="E188" s="1704"/>
      <c r="F188" s="1704"/>
      <c r="G188" s="1186"/>
    </row>
    <row r="189" spans="2:7" ht="15" customHeight="1">
      <c r="B189" s="4"/>
      <c r="C189" s="4"/>
      <c r="D189" s="1705"/>
      <c r="E189" s="1704"/>
      <c r="F189" s="1704"/>
      <c r="G189" s="1186"/>
    </row>
    <row r="190" spans="2:7">
      <c r="B190" s="4"/>
      <c r="C190" s="4"/>
      <c r="D190" s="1706"/>
      <c r="E190" s="1707"/>
      <c r="F190" s="1707"/>
      <c r="G190" s="1187"/>
    </row>
    <row r="191" spans="2:7" ht="15" customHeight="1">
      <c r="B191" s="4"/>
      <c r="C191" s="4"/>
      <c r="D191" s="444" t="s">
        <v>1140</v>
      </c>
      <c r="E191" s="592"/>
      <c r="F191" s="561" t="s">
        <v>1034</v>
      </c>
      <c r="G191" s="1688">
        <v>90</v>
      </c>
    </row>
    <row r="192" spans="2:7">
      <c r="B192" s="4"/>
      <c r="C192" s="4"/>
      <c r="D192" s="446" t="s">
        <v>1144</v>
      </c>
      <c r="E192" s="593"/>
      <c r="F192" s="561" t="s">
        <v>1034</v>
      </c>
      <c r="G192" s="1688">
        <v>432763</v>
      </c>
    </row>
    <row r="193" spans="2:7">
      <c r="B193" s="4"/>
      <c r="C193" s="4"/>
      <c r="D193" s="4"/>
      <c r="E193" s="4"/>
      <c r="F193" s="4"/>
      <c r="G193" s="1687"/>
    </row>
    <row r="194" spans="2:7">
      <c r="B194" s="4"/>
      <c r="C194" s="4"/>
      <c r="D194" s="4"/>
      <c r="E194" s="4"/>
      <c r="F194" s="4"/>
      <c r="G194" s="4"/>
    </row>
    <row r="195" spans="2:7">
      <c r="B195" s="4"/>
      <c r="C195" s="4"/>
      <c r="D195" s="4"/>
      <c r="E195" s="4"/>
      <c r="F195" s="4"/>
      <c r="G195" s="4"/>
    </row>
    <row r="196" spans="2:7">
      <c r="B196" s="4"/>
      <c r="C196" s="4"/>
      <c r="D196" s="4"/>
      <c r="E196" s="4"/>
      <c r="F196" s="4"/>
      <c r="G196" s="4"/>
    </row>
    <row r="197" spans="2:7">
      <c r="B197" s="4"/>
      <c r="C197" s="4"/>
      <c r="D197" s="4"/>
      <c r="E197" s="4"/>
      <c r="F197" s="4"/>
      <c r="G197" s="4"/>
    </row>
    <row r="198" spans="2:7">
      <c r="B198" s="4"/>
      <c r="C198" s="4"/>
      <c r="D198" s="4"/>
      <c r="E198" s="4"/>
      <c r="F198" s="4"/>
      <c r="G198" s="4"/>
    </row>
    <row r="199" spans="2:7">
      <c r="B199" s="4"/>
      <c r="C199" s="4"/>
      <c r="D199" s="4"/>
      <c r="E199" s="4"/>
      <c r="F199" s="4"/>
      <c r="G199" s="4"/>
    </row>
    <row r="200" spans="2:7">
      <c r="B200" s="4"/>
      <c r="C200" s="4"/>
      <c r="D200" s="4"/>
      <c r="E200" s="4"/>
      <c r="F200" s="4"/>
      <c r="G200" s="4"/>
    </row>
    <row r="201" spans="2:7">
      <c r="B201" s="4"/>
      <c r="C201" s="4"/>
      <c r="D201" s="4"/>
      <c r="E201" s="4"/>
      <c r="F201" s="4"/>
      <c r="G201" s="4"/>
    </row>
    <row r="202" spans="2:7">
      <c r="B202" s="4"/>
      <c r="C202" s="4"/>
      <c r="D202" s="4"/>
      <c r="E202" s="4"/>
      <c r="F202" s="4"/>
      <c r="G202" s="4"/>
    </row>
    <row r="203" spans="2:7">
      <c r="B203" s="4"/>
      <c r="C203" s="4"/>
      <c r="D203" s="4"/>
      <c r="E203" s="4"/>
      <c r="F203" s="4"/>
      <c r="G203" s="4"/>
    </row>
    <row r="204" spans="2:7">
      <c r="B204" s="4"/>
      <c r="C204" s="4"/>
      <c r="D204" s="4"/>
      <c r="E204" s="4"/>
      <c r="F204" s="4"/>
      <c r="G204" s="4"/>
    </row>
    <row r="205" spans="2:7">
      <c r="B205" s="4"/>
      <c r="C205" s="4"/>
      <c r="D205" s="4"/>
      <c r="E205" s="4"/>
      <c r="F205" s="4"/>
      <c r="G205" s="4"/>
    </row>
    <row r="206" spans="2:7">
      <c r="B206" s="4"/>
      <c r="C206" s="4"/>
      <c r="D206" s="4"/>
      <c r="E206" s="4"/>
      <c r="F206" s="4"/>
      <c r="G206" s="4"/>
    </row>
    <row r="207" spans="2:7">
      <c r="B207" s="4"/>
      <c r="C207" s="4"/>
      <c r="D207" s="4"/>
      <c r="E207" s="4"/>
      <c r="F207" s="4"/>
      <c r="G207" s="4"/>
    </row>
    <row r="208" spans="2:7">
      <c r="B208" s="4"/>
      <c r="C208" s="4"/>
      <c r="D208" s="4"/>
      <c r="E208" s="4"/>
      <c r="F208" s="4"/>
      <c r="G208" s="4"/>
    </row>
    <row r="209" s="4" customFormat="1"/>
    <row r="210" s="4" customFormat="1"/>
    <row r="211" s="4" customFormat="1"/>
    <row r="212" s="4" customFormat="1"/>
    <row r="213" s="4" customFormat="1"/>
    <row r="214" s="4" customFormat="1"/>
    <row r="215" s="4" customFormat="1"/>
    <row r="216" s="4" customFormat="1"/>
    <row r="217" s="4" customFormat="1"/>
    <row r="218" s="4" customFormat="1"/>
    <row r="219" s="4" customFormat="1"/>
    <row r="220" s="4" customFormat="1"/>
    <row r="221" s="4" customFormat="1"/>
    <row r="222" s="4" customFormat="1"/>
    <row r="223" s="4" customFormat="1"/>
    <row r="224" s="4" customFormat="1"/>
    <row r="225" s="4" customFormat="1"/>
    <row r="226" s="4" customFormat="1"/>
    <row r="227" s="4" customFormat="1"/>
    <row r="228" s="4" customFormat="1"/>
    <row r="229" s="4" customFormat="1"/>
    <row r="230" s="4" customFormat="1"/>
    <row r="231" s="4" customFormat="1"/>
    <row r="232" s="4" customFormat="1"/>
    <row r="233" s="4" customFormat="1"/>
    <row r="234" s="4" customFormat="1"/>
    <row r="235" s="4" customFormat="1"/>
    <row r="236" s="4" customFormat="1"/>
    <row r="237" s="4" customFormat="1"/>
    <row r="238" s="4" customFormat="1"/>
    <row r="239" s="4" customFormat="1"/>
    <row r="240" s="4" customFormat="1"/>
    <row r="241" s="4" customFormat="1"/>
    <row r="242" s="4" customFormat="1"/>
    <row r="243" s="4" customFormat="1"/>
    <row r="244" s="4" customFormat="1"/>
    <row r="245" s="4" customFormat="1"/>
    <row r="246" s="4" customFormat="1"/>
    <row r="247" s="4" customFormat="1"/>
    <row r="248" s="4" customFormat="1"/>
    <row r="249" s="4" customFormat="1"/>
    <row r="250" s="4" customFormat="1"/>
    <row r="251" s="4" customFormat="1"/>
    <row r="252" s="4" customFormat="1"/>
    <row r="253" s="4" customFormat="1"/>
    <row r="254" s="4" customFormat="1"/>
    <row r="255" s="4" customFormat="1"/>
    <row r="256" s="4" customFormat="1"/>
    <row r="257" s="4" customFormat="1"/>
    <row r="258" s="4" customFormat="1"/>
    <row r="259" s="4" customFormat="1"/>
    <row r="260" s="4" customFormat="1"/>
    <row r="261" s="4" customFormat="1"/>
    <row r="262" s="4" customFormat="1"/>
    <row r="263" s="4" customFormat="1"/>
    <row r="264" s="4" customFormat="1"/>
    <row r="265" s="4" customFormat="1"/>
    <row r="266" s="4" customFormat="1"/>
    <row r="267" s="4" customFormat="1"/>
    <row r="268" s="4" customFormat="1"/>
    <row r="269" s="4" customFormat="1"/>
    <row r="270" s="4" customFormat="1"/>
    <row r="271" s="4" customFormat="1"/>
    <row r="272" s="4" customFormat="1"/>
    <row r="273" s="4" customFormat="1"/>
    <row r="274" s="4" customFormat="1"/>
    <row r="275" s="4" customFormat="1"/>
    <row r="276" s="4" customFormat="1"/>
    <row r="277" s="4" customFormat="1"/>
    <row r="278" s="4" customFormat="1"/>
    <row r="279" s="4" customFormat="1"/>
    <row r="280" s="4" customFormat="1"/>
    <row r="281" s="4" customFormat="1"/>
    <row r="282" s="4" customFormat="1"/>
    <row r="283" s="4" customFormat="1"/>
    <row r="284" s="4" customFormat="1"/>
    <row r="285" s="4" customFormat="1"/>
    <row r="286" s="4" customFormat="1"/>
    <row r="287" s="4" customFormat="1"/>
    <row r="288" s="4" customFormat="1"/>
    <row r="289" s="4" customFormat="1"/>
    <row r="290" s="4" customFormat="1"/>
    <row r="291" s="4" customFormat="1"/>
    <row r="292" s="4" customFormat="1"/>
    <row r="293" s="4" customFormat="1"/>
    <row r="294" s="4" customFormat="1"/>
    <row r="295" s="4" customFormat="1"/>
    <row r="296" s="4" customFormat="1"/>
    <row r="297" s="4" customFormat="1"/>
    <row r="298" s="4" customFormat="1"/>
    <row r="299" s="4" customFormat="1"/>
    <row r="300" s="4" customFormat="1"/>
    <row r="301" s="4" customFormat="1"/>
    <row r="302" s="4" customFormat="1"/>
    <row r="303" s="4" customFormat="1"/>
    <row r="304" s="4" customFormat="1"/>
    <row r="305" s="4" customFormat="1"/>
    <row r="306" s="4" customFormat="1"/>
    <row r="307" s="4" customFormat="1"/>
    <row r="308" s="4" customFormat="1"/>
    <row r="309" s="4" customFormat="1"/>
    <row r="310" s="4" customFormat="1"/>
    <row r="311" s="4" customFormat="1"/>
    <row r="312" s="4" customFormat="1"/>
    <row r="313" s="4" customFormat="1"/>
    <row r="314" s="4" customFormat="1"/>
    <row r="315" s="4" customFormat="1"/>
    <row r="316" s="4" customFormat="1"/>
    <row r="317" s="4" customFormat="1"/>
    <row r="318" s="4" customFormat="1"/>
    <row r="319" s="4" customFormat="1"/>
    <row r="320" s="4" customFormat="1"/>
    <row r="321" spans="2:7">
      <c r="B321" s="4"/>
      <c r="C321" s="4"/>
      <c r="D321" s="4"/>
      <c r="E321" s="4"/>
      <c r="F321" s="4"/>
      <c r="G321" s="4"/>
    </row>
    <row r="322" spans="2:7">
      <c r="B322" s="4"/>
      <c r="C322" s="4"/>
      <c r="D322" s="4"/>
      <c r="E322" s="4"/>
      <c r="F322" s="4"/>
      <c r="G322" s="4"/>
    </row>
    <row r="323" spans="2:7">
      <c r="B323" s="4"/>
      <c r="C323" s="4"/>
      <c r="D323" s="4"/>
      <c r="E323" s="4"/>
      <c r="F323" s="4"/>
      <c r="G323" s="4"/>
    </row>
    <row r="324" spans="2:7">
      <c r="B324" s="4"/>
      <c r="C324" s="4"/>
      <c r="D324" s="4"/>
      <c r="E324" s="4"/>
      <c r="F324" s="4"/>
      <c r="G324" s="4"/>
    </row>
    <row r="325" spans="2:7">
      <c r="B325" s="4"/>
      <c r="C325" s="4"/>
      <c r="D325" s="4"/>
      <c r="E325" s="4"/>
      <c r="F325" s="4"/>
      <c r="G325" s="4"/>
    </row>
    <row r="326" spans="2:7">
      <c r="B326" s="4"/>
      <c r="C326" s="4"/>
      <c r="D326" s="4"/>
      <c r="E326" s="4"/>
      <c r="F326" s="4"/>
      <c r="G326" s="4"/>
    </row>
    <row r="327" spans="2:7"/>
    <row r="328" spans="2:7"/>
    <row r="329" spans="2:7"/>
    <row r="330" spans="2:7"/>
    <row r="331" spans="2:7"/>
    <row r="332" spans="2:7"/>
    <row r="333" spans="2:7"/>
    <row r="334" spans="2:7"/>
    <row r="335" spans="2:7"/>
    <row r="336" spans="2:7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/>
    <row r="425"/>
    <row r="426"/>
    <row r="427"/>
    <row r="428"/>
    <row r="429"/>
    <row r="430"/>
    <row r="431"/>
    <row r="432"/>
    <row r="433"/>
    <row r="434"/>
    <row r="435"/>
    <row r="436"/>
    <row r="437"/>
    <row r="438"/>
    <row r="439"/>
    <row r="440"/>
    <row r="441"/>
    <row r="442"/>
    <row r="443"/>
    <row r="444"/>
    <row r="445"/>
    <row r="446"/>
    <row r="447"/>
    <row r="448"/>
    <row r="449"/>
    <row r="450"/>
    <row r="451"/>
    <row r="452"/>
    <row r="453"/>
    <row r="454"/>
    <row r="455"/>
    <row r="456"/>
    <row r="457"/>
    <row r="458"/>
    <row r="459"/>
    <row r="460"/>
    <row r="461"/>
    <row r="462"/>
    <row r="463"/>
    <row r="464"/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  <row r="813"/>
    <row r="814"/>
    <row r="815"/>
    <row r="816"/>
    <row r="817"/>
    <row r="818"/>
    <row r="819"/>
    <row r="820"/>
    <row r="821"/>
    <row r="822"/>
    <row r="823"/>
    <row r="824"/>
    <row r="825"/>
    <row r="826"/>
    <row r="827"/>
    <row r="828"/>
    <row r="829"/>
    <row r="830"/>
    <row r="831"/>
    <row r="832"/>
    <row r="833"/>
    <row r="834"/>
    <row r="835"/>
    <row r="836"/>
    <row r="837"/>
    <row r="838"/>
    <row r="839"/>
    <row r="840"/>
    <row r="841"/>
    <row r="842"/>
    <row r="843"/>
    <row r="844"/>
    <row r="845"/>
    <row r="846"/>
    <row r="847"/>
    <row r="848"/>
    <row r="849"/>
    <row r="850"/>
    <row r="851"/>
    <row r="852"/>
    <row r="853"/>
    <row r="854"/>
    <row r="855"/>
    <row r="856"/>
    <row r="857"/>
    <row r="858"/>
    <row r="859"/>
    <row r="860"/>
    <row r="861"/>
    <row r="862"/>
    <row r="863"/>
    <row r="864"/>
    <row r="865"/>
    <row r="866"/>
    <row r="867"/>
    <row r="868"/>
    <row r="869"/>
    <row r="870"/>
    <row r="871"/>
    <row r="872"/>
    <row r="873"/>
    <row r="874"/>
    <row r="875"/>
    <row r="876"/>
    <row r="877"/>
    <row r="878"/>
    <row r="879"/>
    <row r="880"/>
    <row r="881"/>
    <row r="882"/>
    <row r="883"/>
    <row r="884"/>
    <row r="885"/>
    <row r="886"/>
    <row r="887"/>
    <row r="888"/>
    <row r="889"/>
    <row r="890"/>
    <row r="891"/>
    <row r="892"/>
    <row r="893"/>
    <row r="894"/>
    <row r="895"/>
    <row r="896"/>
    <row r="897"/>
    <row r="898"/>
    <row r="899"/>
    <row r="900"/>
    <row r="901"/>
    <row r="902"/>
    <row r="903"/>
    <row r="904"/>
    <row r="905"/>
    <row r="906"/>
    <row r="907"/>
    <row r="908"/>
    <row r="909"/>
    <row r="910"/>
    <row r="911"/>
    <row r="912"/>
    <row r="913"/>
    <row r="914"/>
    <row r="915"/>
    <row r="916"/>
    <row r="917"/>
    <row r="918"/>
    <row r="919"/>
    <row r="920"/>
    <row r="921"/>
    <row r="922"/>
    <row r="923"/>
    <row r="924"/>
    <row r="925"/>
    <row r="926"/>
    <row r="927"/>
    <row r="928"/>
    <row r="929"/>
    <row r="930"/>
    <row r="931"/>
    <row r="932"/>
    <row r="933"/>
    <row r="934"/>
    <row r="935"/>
    <row r="936"/>
    <row r="937"/>
    <row r="938"/>
    <row r="939"/>
    <row r="940"/>
    <row r="941"/>
    <row r="942"/>
    <row r="943"/>
    <row r="944"/>
    <row r="945"/>
    <row r="946"/>
    <row r="947"/>
    <row r="948"/>
    <row r="949"/>
    <row r="950"/>
    <row r="951"/>
    <row r="952"/>
    <row r="953"/>
    <row r="954"/>
    <row r="955"/>
    <row r="956"/>
    <row r="957"/>
    <row r="958"/>
    <row r="959"/>
    <row r="960"/>
    <row r="961"/>
    <row r="962"/>
    <row r="963"/>
    <row r="964"/>
    <row r="965"/>
    <row r="966"/>
    <row r="967"/>
    <row r="968"/>
    <row r="969"/>
    <row r="970"/>
    <row r="971"/>
    <row r="972"/>
    <row r="973"/>
    <row r="974"/>
    <row r="975"/>
    <row r="976"/>
    <row r="977"/>
    <row r="978"/>
    <row r="979"/>
    <row r="980"/>
    <row r="981"/>
    <row r="982"/>
    <row r="983"/>
    <row r="984"/>
    <row r="985"/>
    <row r="986"/>
    <row r="987"/>
    <row r="988"/>
    <row r="989"/>
    <row r="990"/>
    <row r="991"/>
    <row r="992"/>
    <row r="993"/>
    <row r="994"/>
    <row r="995"/>
    <row r="996"/>
    <row r="997"/>
    <row r="998"/>
    <row r="999"/>
    <row r="1000"/>
    <row r="1001"/>
    <row r="1002"/>
    <row r="1003"/>
    <row r="1004"/>
    <row r="1005"/>
    <row r="1006"/>
    <row r="1007"/>
    <row r="1008"/>
    <row r="1009"/>
    <row r="1010"/>
    <row r="1011"/>
    <row r="1012"/>
    <row r="1013"/>
    <row r="1014"/>
    <row r="1015"/>
    <row r="1016"/>
    <row r="1017"/>
    <row r="1018"/>
    <row r="1019"/>
    <row r="1020"/>
    <row r="1021"/>
    <row r="1022"/>
    <row r="1023"/>
    <row r="1024"/>
    <row r="1025"/>
    <row r="1026"/>
    <row r="1027"/>
    <row r="1028"/>
    <row r="1029"/>
    <row r="1030"/>
    <row r="1031"/>
    <row r="1032"/>
    <row r="1033"/>
    <row r="1034"/>
    <row r="1035"/>
    <row r="1036"/>
    <row r="1037"/>
    <row r="1038"/>
    <row r="1039"/>
    <row r="1040"/>
    <row r="1041"/>
    <row r="1042"/>
    <row r="1043"/>
    <row r="1044"/>
    <row r="1045"/>
    <row r="1046"/>
    <row r="1047"/>
    <row r="1048"/>
    <row r="1049"/>
    <row r="1050"/>
    <row r="1051"/>
    <row r="1052"/>
    <row r="1053"/>
    <row r="1054"/>
    <row r="1055"/>
    <row r="1056"/>
    <row r="1057"/>
    <row r="1058"/>
    <row r="1059"/>
    <row r="1060"/>
    <row r="1061"/>
    <row r="1062"/>
    <row r="1063"/>
    <row r="1064"/>
    <row r="1065"/>
    <row r="1066"/>
    <row r="1067"/>
    <row r="1068"/>
    <row r="1069"/>
    <row r="1070"/>
    <row r="1071"/>
    <row r="1072"/>
    <row r="1073"/>
    <row r="1074"/>
    <row r="1075"/>
    <row r="1076"/>
    <row r="1077"/>
    <row r="1078"/>
    <row r="1079"/>
    <row r="1080"/>
    <row r="1081"/>
    <row r="1082"/>
    <row r="1083"/>
    <row r="1084"/>
    <row r="1085"/>
    <row r="1086"/>
    <row r="1087"/>
    <row r="1088"/>
    <row r="1089"/>
    <row r="1090"/>
    <row r="1091"/>
    <row r="1092"/>
    <row r="1093"/>
    <row r="1094"/>
    <row r="1095"/>
    <row r="1096"/>
    <row r="1097"/>
    <row r="1098"/>
    <row r="1099"/>
    <row r="1100"/>
    <row r="1101"/>
    <row r="1102"/>
    <row r="1103"/>
    <row r="1104"/>
    <row r="1105"/>
    <row r="1106"/>
    <row r="1107"/>
    <row r="1108"/>
    <row r="1109"/>
    <row r="1110"/>
    <row r="1111"/>
    <row r="1112"/>
    <row r="1113"/>
    <row r="1114"/>
    <row r="1115"/>
    <row r="1116"/>
    <row r="1117"/>
    <row r="1118"/>
    <row r="1119"/>
    <row r="1120"/>
    <row r="1121"/>
    <row r="1122"/>
    <row r="1123"/>
    <row r="1124"/>
    <row r="1125"/>
    <row r="1126"/>
    <row r="1127"/>
    <row r="1128"/>
    <row r="1129"/>
    <row r="1130"/>
    <row r="1131"/>
    <row r="1132"/>
    <row r="1133"/>
    <row r="1134"/>
    <row r="1135"/>
    <row r="1136"/>
    <row r="1137"/>
    <row r="1138"/>
    <row r="1139"/>
    <row r="1140"/>
    <row r="1141"/>
    <row r="1142"/>
    <row r="1143"/>
    <row r="1144"/>
    <row r="1145"/>
    <row r="1146"/>
    <row r="1147"/>
    <row r="1148"/>
    <row r="1149"/>
    <row r="1150"/>
    <row r="1151"/>
    <row r="1152"/>
    <row r="1153"/>
    <row r="1154"/>
    <row r="1155"/>
    <row r="1156"/>
    <row r="1157"/>
    <row r="1158"/>
    <row r="1159"/>
    <row r="1160"/>
    <row r="1161"/>
    <row r="1162"/>
    <row r="1163"/>
    <row r="1164"/>
    <row r="1165"/>
    <row r="1166"/>
    <row r="1167"/>
    <row r="1168"/>
    <row r="1169"/>
    <row r="1170"/>
    <row r="1171"/>
    <row r="1172"/>
    <row r="1173"/>
    <row r="1174"/>
    <row r="1175"/>
    <row r="1176"/>
    <row r="1177"/>
    <row r="1178"/>
    <row r="1179"/>
    <row r="1180"/>
    <row r="1181"/>
    <row r="1182"/>
    <row r="1183"/>
    <row r="1184"/>
    <row r="1185"/>
    <row r="1186"/>
    <row r="1187"/>
    <row r="1188"/>
    <row r="1189"/>
    <row r="1190"/>
    <row r="1191"/>
    <row r="1192"/>
    <row r="1193"/>
    <row r="1194"/>
    <row r="1195"/>
    <row r="1196"/>
    <row r="1197"/>
    <row r="1198"/>
    <row r="1199"/>
    <row r="1200"/>
    <row r="1201"/>
    <row r="1202"/>
    <row r="1203"/>
    <row r="1204"/>
    <row r="1205"/>
    <row r="1206"/>
    <row r="1207"/>
    <row r="1208"/>
    <row r="1209"/>
    <row r="1210"/>
    <row r="1211"/>
    <row r="1212"/>
    <row r="1213"/>
    <row r="1214"/>
    <row r="1215"/>
    <row r="1216"/>
    <row r="1217"/>
    <row r="1218"/>
    <row r="1219"/>
    <row r="1220"/>
    <row r="1221"/>
    <row r="1222"/>
    <row r="1223"/>
    <row r="1224"/>
    <row r="1225"/>
    <row r="1226"/>
    <row r="1227"/>
    <row r="1228"/>
    <row r="1229"/>
    <row r="1230"/>
    <row r="1231"/>
    <row r="1232"/>
    <row r="1233"/>
    <row r="1234"/>
    <row r="1235"/>
    <row r="1236"/>
    <row r="1237"/>
    <row r="1238"/>
    <row r="1239"/>
    <row r="1240"/>
    <row r="1241"/>
    <row r="1242"/>
    <row r="1243"/>
    <row r="1244"/>
    <row r="1245"/>
    <row r="1246"/>
    <row r="1247"/>
    <row r="1248"/>
    <row r="1249"/>
    <row r="1250"/>
    <row r="1251"/>
    <row r="1252"/>
    <row r="1253"/>
    <row r="1254"/>
    <row r="1255"/>
    <row r="1256"/>
    <row r="1257"/>
    <row r="1258"/>
    <row r="1259"/>
    <row r="1260"/>
    <row r="1261"/>
    <row r="1262"/>
    <row r="1263"/>
    <row r="1264"/>
    <row r="1265"/>
    <row r="1266"/>
    <row r="1267"/>
    <row r="1268"/>
    <row r="1269"/>
    <row r="1270"/>
    <row r="1271"/>
    <row r="1272"/>
    <row r="1273"/>
    <row r="1274"/>
    <row r="1275"/>
    <row r="1276"/>
    <row r="1277"/>
    <row r="1278"/>
    <row r="1279"/>
    <row r="1280"/>
    <row r="1281"/>
    <row r="1282"/>
    <row r="1283"/>
    <row r="1284"/>
    <row r="1285"/>
    <row r="1286"/>
    <row r="1287"/>
    <row r="1288"/>
    <row r="1289"/>
    <row r="1290"/>
    <row r="1291"/>
    <row r="1292"/>
    <row r="1293"/>
    <row r="1294"/>
    <row r="1295"/>
    <row r="1296"/>
    <row r="1297"/>
    <row r="1298"/>
    <row r="1299"/>
    <row r="1300"/>
    <row r="1301"/>
    <row r="1302"/>
    <row r="1303"/>
    <row r="1304"/>
    <row r="1305"/>
    <row r="1306"/>
    <row r="1307"/>
    <row r="1308"/>
    <row r="1309"/>
    <row r="1310"/>
    <row r="1311"/>
    <row r="1312"/>
    <row r="1313"/>
    <row r="1314"/>
    <row r="1315"/>
    <row r="1316"/>
    <row r="1317"/>
    <row r="1318"/>
    <row r="1319"/>
    <row r="1320"/>
    <row r="1321"/>
    <row r="1322"/>
    <row r="1323"/>
    <row r="1324"/>
    <row r="1325"/>
    <row r="1326"/>
    <row r="1327"/>
    <row r="1328"/>
    <row r="1329"/>
    <row r="1330"/>
    <row r="1331"/>
    <row r="1332"/>
    <row r="1333"/>
    <row r="1334"/>
    <row r="1335"/>
    <row r="1336"/>
    <row r="1337"/>
    <row r="1338"/>
    <row r="1339"/>
    <row r="1340"/>
    <row r="1341"/>
    <row r="1342"/>
    <row r="1343"/>
    <row r="1344"/>
    <row r="1345"/>
    <row r="1346"/>
    <row r="1347"/>
    <row r="1348"/>
    <row r="1349"/>
    <row r="1350"/>
    <row r="1351"/>
    <row r="1352"/>
    <row r="1353"/>
    <row r="1354"/>
    <row r="1355"/>
    <row r="1356"/>
    <row r="1357"/>
    <row r="1358"/>
    <row r="1359"/>
    <row r="1360"/>
    <row r="1361"/>
    <row r="1362"/>
    <row r="1363"/>
    <row r="1364"/>
    <row r="1365"/>
    <row r="1366"/>
    <row r="1367"/>
    <row r="1368"/>
    <row r="1369"/>
    <row r="1370"/>
    <row r="1371"/>
    <row r="1372"/>
    <row r="1373"/>
    <row r="1374"/>
    <row r="1375"/>
    <row r="1376"/>
    <row r="1377"/>
    <row r="1378"/>
    <row r="1379"/>
    <row r="1380"/>
    <row r="1381"/>
    <row r="1382"/>
    <row r="1383"/>
    <row r="1384"/>
    <row r="1385"/>
    <row r="1386"/>
    <row r="1387"/>
    <row r="1388"/>
    <row r="1389"/>
    <row r="1390"/>
    <row r="1391"/>
    <row r="1392"/>
    <row r="1393"/>
    <row r="1394"/>
    <row r="1395"/>
    <row r="1396"/>
    <row r="1397"/>
    <row r="1398"/>
    <row r="1399"/>
    <row r="1400"/>
    <row r="1401"/>
    <row r="1402"/>
    <row r="1403"/>
    <row r="1404"/>
    <row r="1405"/>
    <row r="1406"/>
    <row r="1407"/>
    <row r="1408"/>
    <row r="1409"/>
    <row r="1410"/>
    <row r="1411"/>
    <row r="1412"/>
    <row r="1413"/>
    <row r="1414"/>
    <row r="1415"/>
    <row r="1416"/>
    <row r="1417"/>
    <row r="1418"/>
    <row r="1419"/>
    <row r="1420"/>
    <row r="1421"/>
    <row r="1422"/>
    <row r="1423"/>
    <row r="1424"/>
    <row r="1425"/>
    <row r="1426"/>
    <row r="1427"/>
    <row r="1428"/>
    <row r="1429"/>
    <row r="1430"/>
    <row r="1431"/>
    <row r="1432"/>
    <row r="1433"/>
    <row r="1434"/>
    <row r="1435"/>
    <row r="1436"/>
    <row r="1437"/>
    <row r="1438"/>
    <row r="1439"/>
    <row r="1440"/>
    <row r="1441"/>
    <row r="1442"/>
    <row r="1443"/>
    <row r="1444"/>
    <row r="1445"/>
    <row r="1446"/>
    <row r="1447"/>
    <row r="1448"/>
    <row r="1449"/>
    <row r="1450"/>
    <row r="1451"/>
    <row r="1452"/>
    <row r="1453"/>
    <row r="1454"/>
    <row r="1455"/>
    <row r="1456"/>
    <row r="1457"/>
    <row r="1458"/>
    <row r="1459"/>
    <row r="1460"/>
    <row r="1461"/>
    <row r="1462"/>
    <row r="1463"/>
    <row r="1464"/>
    <row r="1465"/>
    <row r="1466"/>
    <row r="1467"/>
    <row r="1468"/>
    <row r="1469"/>
    <row r="1470"/>
    <row r="1471"/>
    <row r="1472"/>
    <row r="1473"/>
    <row r="1474"/>
    <row r="1475"/>
    <row r="1476"/>
    <row r="1477"/>
    <row r="1478"/>
    <row r="1479"/>
    <row r="1480"/>
    <row r="1481"/>
    <row r="1482"/>
    <row r="1483"/>
    <row r="1484"/>
    <row r="1485"/>
    <row r="1486"/>
    <row r="1487"/>
    <row r="1488"/>
    <row r="1489"/>
    <row r="1490"/>
    <row r="1491"/>
    <row r="1492"/>
    <row r="1493"/>
    <row r="1494"/>
    <row r="1495"/>
    <row r="1496"/>
    <row r="1497"/>
    <row r="1498"/>
    <row r="1499"/>
    <row r="1500"/>
    <row r="1501"/>
    <row r="1502"/>
    <row r="1503"/>
    <row r="1504"/>
    <row r="1505"/>
    <row r="1506"/>
    <row r="1507"/>
    <row r="1508"/>
    <row r="1509"/>
    <row r="1510"/>
    <row r="1511"/>
    <row r="1512"/>
    <row r="1513"/>
    <row r="1514"/>
    <row r="1515"/>
    <row r="1516"/>
    <row r="1517"/>
    <row r="1518"/>
    <row r="1519"/>
    <row r="1520"/>
    <row r="1521"/>
    <row r="1522"/>
    <row r="1523"/>
    <row r="1524"/>
    <row r="1525"/>
    <row r="1526"/>
    <row r="1527"/>
    <row r="1528"/>
    <row r="1529"/>
    <row r="1530"/>
    <row r="1531"/>
    <row r="1532"/>
    <row r="1533"/>
    <row r="1534"/>
    <row r="1535"/>
    <row r="1536"/>
    <row r="1537"/>
    <row r="1538"/>
    <row r="1539"/>
    <row r="1540"/>
    <row r="1541"/>
    <row r="1542"/>
    <row r="1543"/>
    <row r="1544"/>
    <row r="1545"/>
    <row r="1546"/>
    <row r="1547"/>
    <row r="1548"/>
    <row r="1549"/>
    <row r="1550"/>
    <row r="1551"/>
    <row r="1552"/>
    <row r="1553"/>
    <row r="1554"/>
    <row r="1555"/>
    <row r="1556"/>
    <row r="1557"/>
    <row r="1558"/>
    <row r="1559"/>
    <row r="1560"/>
    <row r="1561"/>
    <row r="1562"/>
    <row r="1563"/>
    <row r="1564"/>
    <row r="1565"/>
    <row r="1566"/>
    <row r="1567"/>
    <row r="1568"/>
    <row r="1569"/>
    <row r="1570"/>
    <row r="1571"/>
    <row r="1572"/>
    <row r="1573"/>
    <row r="1574"/>
    <row r="1575"/>
    <row r="1576"/>
    <row r="1577"/>
    <row r="1578"/>
    <row r="1579"/>
    <row r="1580"/>
    <row r="1581"/>
    <row r="1582"/>
    <row r="1583"/>
    <row r="1584"/>
    <row r="1585"/>
    <row r="1586"/>
    <row r="1587"/>
    <row r="1588"/>
    <row r="1589"/>
    <row r="1590"/>
    <row r="1591"/>
    <row r="1592"/>
    <row r="1593"/>
    <row r="1594"/>
    <row r="1595"/>
    <row r="1596"/>
    <row r="1597"/>
    <row r="1598"/>
    <row r="1599"/>
    <row r="1600"/>
    <row r="1601"/>
    <row r="1602"/>
    <row r="1603"/>
    <row r="1604"/>
    <row r="1605"/>
    <row r="1606"/>
    <row r="1607"/>
    <row r="1608"/>
    <row r="1609"/>
    <row r="1610"/>
    <row r="1611"/>
    <row r="1612"/>
    <row r="1613"/>
    <row r="1614"/>
    <row r="1615"/>
    <row r="1616"/>
    <row r="1617"/>
    <row r="1618"/>
    <row r="1619"/>
    <row r="1620"/>
    <row r="1621"/>
    <row r="1622"/>
    <row r="1623"/>
    <row r="1624"/>
    <row r="1625"/>
    <row r="1626"/>
    <row r="1627"/>
    <row r="1628"/>
    <row r="1629"/>
    <row r="1630"/>
    <row r="1631"/>
    <row r="1632"/>
    <row r="1633"/>
    <row r="1634"/>
    <row r="1635"/>
    <row r="1636"/>
    <row r="1637"/>
    <row r="1638"/>
    <row r="1639"/>
    <row r="1640"/>
    <row r="1641"/>
    <row r="1642"/>
    <row r="1643"/>
    <row r="1644"/>
    <row r="1645"/>
    <row r="1646"/>
    <row r="1647"/>
    <row r="1648"/>
    <row r="1649"/>
    <row r="1650"/>
    <row r="1651"/>
    <row r="1652"/>
    <row r="1653"/>
    <row r="1654"/>
    <row r="1655"/>
    <row r="1656"/>
    <row r="1657"/>
    <row r="1658"/>
    <row r="1659"/>
    <row r="1660"/>
    <row r="1661"/>
    <row r="1662"/>
    <row r="1663"/>
    <row r="1664"/>
    <row r="1665"/>
    <row r="1666"/>
    <row r="1667"/>
    <row r="1668"/>
    <row r="1669"/>
    <row r="1670"/>
    <row r="1671"/>
    <row r="1672"/>
    <row r="1673"/>
    <row r="1674"/>
    <row r="1675"/>
    <row r="1676"/>
    <row r="1677"/>
    <row r="1678"/>
    <row r="1679"/>
    <row r="1680"/>
    <row r="1681"/>
    <row r="1682"/>
    <row r="1683"/>
    <row r="1684"/>
    <row r="1685"/>
    <row r="1686"/>
    <row r="1687"/>
    <row r="1688"/>
    <row r="1689"/>
    <row r="1690"/>
    <row r="1691"/>
    <row r="1692"/>
    <row r="1693"/>
    <row r="1694"/>
    <row r="1695"/>
    <row r="1696"/>
    <row r="1697"/>
    <row r="1698"/>
    <row r="1699"/>
    <row r="1700"/>
    <row r="1701"/>
    <row r="1702"/>
    <row r="1703"/>
    <row r="1704"/>
    <row r="1705"/>
    <row r="1706"/>
    <row r="1707"/>
    <row r="1708"/>
    <row r="1709"/>
    <row r="1710"/>
    <row r="1711"/>
    <row r="1712"/>
    <row r="1713"/>
    <row r="1714"/>
    <row r="1715"/>
    <row r="1716"/>
    <row r="1717"/>
    <row r="1718"/>
    <row r="1719"/>
    <row r="1720"/>
    <row r="1721"/>
    <row r="1722"/>
    <row r="1723"/>
    <row r="1724"/>
    <row r="1725"/>
    <row r="1726"/>
    <row r="1727"/>
    <row r="1728"/>
    <row r="1729"/>
    <row r="1730"/>
    <row r="1731"/>
    <row r="1732"/>
    <row r="1733"/>
    <row r="1734"/>
    <row r="1735"/>
    <row r="1736"/>
    <row r="1737"/>
    <row r="1738"/>
    <row r="1739"/>
    <row r="1740"/>
    <row r="1741"/>
    <row r="1742"/>
    <row r="1743"/>
    <row r="1744"/>
    <row r="1745"/>
    <row r="1746"/>
    <row r="1747"/>
    <row r="1748"/>
    <row r="1749"/>
    <row r="1750"/>
    <row r="1751"/>
    <row r="1752"/>
    <row r="1753"/>
    <row r="1754"/>
    <row r="1755"/>
    <row r="1756"/>
    <row r="1757"/>
    <row r="1758"/>
    <row r="1759"/>
    <row r="1760"/>
    <row r="1761"/>
    <row r="1762"/>
    <row r="1763"/>
    <row r="1764"/>
    <row r="1765"/>
    <row r="1766"/>
    <row r="1767"/>
    <row r="1768"/>
    <row r="1769"/>
    <row r="1770"/>
    <row r="1771"/>
    <row r="1772"/>
    <row r="1773"/>
    <row r="1774"/>
    <row r="1775"/>
    <row r="1776"/>
    <row r="1777"/>
    <row r="1778"/>
    <row r="1779"/>
    <row r="1780"/>
    <row r="1781"/>
    <row r="1782"/>
    <row r="1783"/>
    <row r="1784"/>
    <row r="1785"/>
    <row r="1786"/>
    <row r="1787"/>
    <row r="1788"/>
    <row r="1789"/>
    <row r="1790"/>
    <row r="1791"/>
    <row r="1792"/>
    <row r="1793"/>
    <row r="1794"/>
    <row r="1795"/>
    <row r="1796"/>
    <row r="1797"/>
    <row r="1798"/>
    <row r="1799"/>
    <row r="1800"/>
    <row r="1801"/>
    <row r="1802"/>
    <row r="1803"/>
    <row r="1804"/>
    <row r="1805"/>
    <row r="1806"/>
    <row r="1807"/>
    <row r="1808"/>
    <row r="1809"/>
    <row r="1810"/>
    <row r="1811"/>
    <row r="1812"/>
    <row r="1813"/>
    <row r="1814"/>
    <row r="1815"/>
    <row r="1816"/>
    <row r="1817"/>
    <row r="1818"/>
    <row r="1819"/>
    <row r="1820"/>
    <row r="1821"/>
    <row r="1822"/>
    <row r="1823"/>
    <row r="1824"/>
    <row r="1825"/>
    <row r="1826"/>
    <row r="1827"/>
    <row r="1828"/>
    <row r="1829"/>
    <row r="1830"/>
    <row r="1831"/>
    <row r="1832"/>
    <row r="1833"/>
    <row r="1834"/>
    <row r="1835"/>
    <row r="1836"/>
    <row r="1837"/>
    <row r="1838"/>
    <row r="1839"/>
    <row r="1840"/>
    <row r="1841"/>
    <row r="1842"/>
    <row r="1843"/>
    <row r="1844"/>
    <row r="1845"/>
    <row r="1846"/>
    <row r="1847"/>
    <row r="1848"/>
    <row r="1849"/>
    <row r="1850"/>
    <row r="1851"/>
    <row r="1852"/>
    <row r="1853"/>
    <row r="1854"/>
    <row r="1855"/>
    <row r="1856"/>
    <row r="1857"/>
    <row r="1858"/>
    <row r="1859"/>
    <row r="1860"/>
    <row r="1861"/>
    <row r="1862"/>
    <row r="1863"/>
    <row r="1864"/>
    <row r="1865"/>
    <row r="1866"/>
    <row r="1867"/>
    <row r="1868"/>
    <row r="1869"/>
    <row r="1870"/>
    <row r="1871"/>
    <row r="1872"/>
    <row r="1873"/>
    <row r="1874"/>
    <row r="1875"/>
    <row r="1876"/>
    <row r="1877"/>
    <row r="1878"/>
    <row r="1879"/>
    <row r="1880"/>
    <row r="1881"/>
    <row r="1882"/>
    <row r="1883"/>
    <row r="1884"/>
    <row r="1885"/>
    <row r="1886"/>
    <row r="1887"/>
    <row r="1888"/>
    <row r="1889"/>
    <row r="1890"/>
    <row r="1891"/>
    <row r="1892"/>
    <row r="1893"/>
    <row r="1894"/>
    <row r="1895"/>
    <row r="1896"/>
    <row r="1897"/>
    <row r="1898"/>
    <row r="1899"/>
    <row r="1900"/>
    <row r="1901"/>
    <row r="1902"/>
    <row r="1903"/>
    <row r="1904"/>
    <row r="1905"/>
    <row r="1906"/>
    <row r="1907"/>
    <row r="1908"/>
    <row r="1909"/>
    <row r="1910"/>
    <row r="1911"/>
    <row r="1912"/>
    <row r="1913"/>
    <row r="1914"/>
    <row r="1915"/>
    <row r="1916"/>
    <row r="1917"/>
    <row r="1918"/>
    <row r="1919"/>
    <row r="1920"/>
    <row r="1921"/>
    <row r="1922"/>
    <row r="1923"/>
    <row r="1924"/>
    <row r="1925"/>
    <row r="1926"/>
    <row r="1927"/>
    <row r="1928"/>
    <row r="1929"/>
    <row r="1930"/>
    <row r="1931"/>
    <row r="1932"/>
    <row r="1933"/>
    <row r="1934"/>
    <row r="1935"/>
    <row r="1936"/>
    <row r="1937"/>
    <row r="1938"/>
    <row r="1939"/>
    <row r="1940"/>
    <row r="1941"/>
    <row r="1942"/>
    <row r="1943"/>
    <row r="1944"/>
    <row r="1945"/>
    <row r="1946"/>
    <row r="1947"/>
    <row r="1948"/>
    <row r="1949"/>
    <row r="1950"/>
    <row r="1951"/>
    <row r="1952"/>
    <row r="1953"/>
    <row r="1954"/>
    <row r="1955"/>
    <row r="1956"/>
    <row r="1957"/>
    <row r="1958"/>
    <row r="1959"/>
    <row r="1960"/>
    <row r="1961"/>
    <row r="1962"/>
    <row r="1963"/>
    <row r="1964"/>
    <row r="1965"/>
    <row r="1966"/>
    <row r="1967"/>
    <row r="1968"/>
    <row r="1969"/>
    <row r="1970"/>
    <row r="1971"/>
    <row r="1972"/>
    <row r="1973"/>
    <row r="1974"/>
    <row r="1975"/>
    <row r="1976"/>
    <row r="1977"/>
    <row r="1978"/>
    <row r="1979"/>
    <row r="1980"/>
    <row r="1981"/>
    <row r="1982"/>
    <row r="1983"/>
    <row r="1984"/>
    <row r="1985"/>
    <row r="1986"/>
    <row r="1987"/>
    <row r="1988"/>
    <row r="1989"/>
    <row r="1990"/>
    <row r="1991"/>
    <row r="1992"/>
    <row r="1993"/>
    <row r="1994"/>
    <row r="1995"/>
    <row r="1996"/>
    <row r="1997"/>
    <row r="1998"/>
    <row r="1999"/>
    <row r="2000"/>
    <row r="2001"/>
    <row r="2002"/>
    <row r="2003"/>
    <row r="2004"/>
    <row r="2005"/>
    <row r="2006"/>
    <row r="2007"/>
    <row r="2008"/>
    <row r="2009"/>
    <row r="2010"/>
    <row r="2011"/>
    <row r="2012"/>
    <row r="2013"/>
    <row r="2014"/>
    <row r="2015"/>
    <row r="2016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  <row r="2337"/>
    <row r="2338"/>
    <row r="2339"/>
    <row r="2340"/>
    <row r="2341"/>
    <row r="2342"/>
    <row r="2343"/>
    <row r="2344"/>
    <row r="2345"/>
    <row r="2346"/>
    <row r="2347"/>
    <row r="2348"/>
    <row r="2349"/>
    <row r="2350"/>
    <row r="2351"/>
    <row r="2352"/>
    <row r="2353"/>
    <row r="2354"/>
    <row r="2355"/>
    <row r="2356"/>
    <row r="2357"/>
    <row r="2358"/>
    <row r="2359"/>
    <row r="2360"/>
    <row r="2361"/>
    <row r="2362"/>
    <row r="2363"/>
    <row r="2364"/>
    <row r="2365"/>
    <row r="2366"/>
    <row r="2367"/>
    <row r="2368"/>
    <row r="2369"/>
    <row r="2370"/>
    <row r="2371"/>
    <row r="2372"/>
    <row r="2373"/>
    <row r="2374"/>
    <row r="2375"/>
    <row r="2376"/>
    <row r="2377"/>
    <row r="2378"/>
    <row r="2379"/>
    <row r="2380"/>
    <row r="2381"/>
    <row r="2382"/>
    <row r="2383"/>
    <row r="2384"/>
    <row r="2385"/>
    <row r="2386"/>
    <row r="2387"/>
    <row r="2388"/>
    <row r="2389"/>
    <row r="2390"/>
    <row r="2391"/>
    <row r="2392"/>
    <row r="2393"/>
    <row r="2394"/>
    <row r="2395"/>
    <row r="2396"/>
    <row r="2397"/>
    <row r="2398"/>
    <row r="2399"/>
    <row r="2400"/>
    <row r="2401"/>
    <row r="2402"/>
    <row r="2403"/>
    <row r="2404"/>
    <row r="2405"/>
    <row r="2406"/>
    <row r="2407"/>
    <row r="2408"/>
    <row r="2409"/>
    <row r="2410"/>
    <row r="2411"/>
    <row r="2412"/>
    <row r="2413"/>
    <row r="2414"/>
    <row r="2415"/>
    <row r="2416"/>
    <row r="2417"/>
    <row r="2418"/>
    <row r="2419"/>
    <row r="2420"/>
    <row r="2421"/>
    <row r="2422"/>
    <row r="2423"/>
    <row r="2424"/>
    <row r="2425"/>
    <row r="2426"/>
    <row r="2427"/>
    <row r="2428"/>
    <row r="2429"/>
    <row r="2430"/>
    <row r="2431"/>
    <row r="2432"/>
    <row r="2433"/>
    <row r="2434"/>
    <row r="2435"/>
    <row r="2436"/>
    <row r="2437"/>
    <row r="2438"/>
    <row r="2439"/>
    <row r="2440"/>
    <row r="2441"/>
    <row r="2442"/>
    <row r="2443"/>
    <row r="2444"/>
    <row r="2445"/>
    <row r="2446"/>
    <row r="2447"/>
    <row r="2448"/>
    <row r="2449"/>
    <row r="2450"/>
    <row r="2451"/>
    <row r="2452"/>
    <row r="2453"/>
    <row r="2454"/>
    <row r="2455"/>
    <row r="2456"/>
    <row r="2457"/>
    <row r="2458"/>
    <row r="2459"/>
    <row r="2460"/>
    <row r="2461"/>
    <row r="2462"/>
    <row r="2463"/>
    <row r="2464"/>
    <row r="2465"/>
    <row r="2466"/>
    <row r="2467"/>
    <row r="2468"/>
    <row r="2469"/>
    <row r="2470"/>
    <row r="2471"/>
    <row r="2472"/>
    <row r="2473"/>
    <row r="2474"/>
    <row r="2475"/>
    <row r="2476"/>
    <row r="2477"/>
    <row r="2478"/>
    <row r="2479"/>
    <row r="2480"/>
    <row r="2481"/>
    <row r="2482"/>
    <row r="2483"/>
    <row r="2484"/>
    <row r="2485"/>
    <row r="2486"/>
    <row r="2487"/>
    <row r="2488"/>
    <row r="2489"/>
    <row r="2490"/>
    <row r="2491"/>
    <row r="2492"/>
    <row r="2493"/>
    <row r="2494"/>
    <row r="2495"/>
    <row r="2496"/>
    <row r="2497"/>
    <row r="2498"/>
    <row r="2499"/>
    <row r="2500"/>
    <row r="2501"/>
    <row r="2502"/>
    <row r="2503"/>
    <row r="2504"/>
    <row r="2505"/>
    <row r="2506"/>
    <row r="2507"/>
    <row r="2508"/>
    <row r="2509"/>
    <row r="2510"/>
    <row r="2511"/>
    <row r="2512"/>
    <row r="2513"/>
    <row r="2514"/>
    <row r="2515"/>
    <row r="2516"/>
    <row r="2517"/>
    <row r="2518"/>
    <row r="2519"/>
    <row r="2520"/>
    <row r="2521"/>
    <row r="2522"/>
    <row r="2523"/>
    <row r="2524"/>
    <row r="2525"/>
    <row r="2526"/>
    <row r="2527"/>
    <row r="2528"/>
    <row r="2529"/>
    <row r="2530"/>
    <row r="2531"/>
    <row r="2532"/>
    <row r="2533"/>
    <row r="2534"/>
    <row r="2535"/>
    <row r="2536"/>
    <row r="2537"/>
    <row r="2538"/>
    <row r="2539"/>
    <row r="2540"/>
    <row r="2541"/>
    <row r="2542"/>
    <row r="2543"/>
    <row r="2544"/>
    <row r="2545"/>
    <row r="2546"/>
    <row r="2547"/>
    <row r="2548"/>
    <row r="2549"/>
    <row r="2550"/>
    <row r="2551"/>
    <row r="2552"/>
    <row r="2553"/>
    <row r="2554"/>
    <row r="2555"/>
    <row r="2556"/>
    <row r="2557"/>
    <row r="2558"/>
    <row r="2559"/>
    <row r="2560"/>
    <row r="2561"/>
    <row r="2562"/>
    <row r="2563"/>
    <row r="2564"/>
    <row r="2565"/>
    <row r="2566"/>
    <row r="2567"/>
    <row r="2568"/>
    <row r="2569"/>
    <row r="2570"/>
    <row r="2571"/>
    <row r="2572"/>
    <row r="2573"/>
    <row r="2574"/>
    <row r="2575"/>
    <row r="2576"/>
    <row r="2577"/>
    <row r="2578"/>
    <row r="2579"/>
    <row r="2580"/>
    <row r="2581"/>
    <row r="2582"/>
    <row r="2583"/>
    <row r="2584"/>
    <row r="2585"/>
    <row r="2586"/>
    <row r="2587"/>
    <row r="2588"/>
    <row r="2589"/>
    <row r="2590"/>
    <row r="2591"/>
    <row r="2592"/>
    <row r="2593"/>
    <row r="2594"/>
    <row r="2595"/>
    <row r="2596"/>
    <row r="2597"/>
    <row r="2598"/>
    <row r="2599"/>
    <row r="2600"/>
    <row r="2601"/>
    <row r="2602"/>
    <row r="2603"/>
    <row r="2604"/>
    <row r="2605"/>
    <row r="2606"/>
    <row r="2607"/>
    <row r="2608"/>
    <row r="2609"/>
    <row r="2610"/>
    <row r="2611"/>
    <row r="2612"/>
    <row r="2613"/>
    <row r="2614"/>
    <row r="2615"/>
    <row r="2616"/>
    <row r="2617"/>
    <row r="2618"/>
    <row r="2619"/>
    <row r="2620"/>
    <row r="2621"/>
    <row r="2622"/>
    <row r="2623"/>
    <row r="2624"/>
    <row r="2625"/>
    <row r="2626"/>
    <row r="2627"/>
    <row r="2628"/>
    <row r="2629"/>
    <row r="2630"/>
    <row r="2631"/>
    <row r="2632"/>
    <row r="2633"/>
    <row r="2634"/>
    <row r="2635"/>
    <row r="2636"/>
    <row r="2637"/>
    <row r="2638"/>
    <row r="2639"/>
    <row r="2640"/>
    <row r="2641"/>
    <row r="2642"/>
    <row r="2643"/>
    <row r="2644"/>
    <row r="2645"/>
    <row r="2646"/>
    <row r="2647"/>
    <row r="2648"/>
    <row r="2649"/>
    <row r="2650"/>
    <row r="2651"/>
    <row r="2652"/>
    <row r="2653"/>
    <row r="2654"/>
    <row r="2655"/>
    <row r="2656"/>
    <row r="2657"/>
    <row r="2658"/>
    <row r="2659"/>
    <row r="2660"/>
    <row r="2661"/>
    <row r="2662"/>
    <row r="2663"/>
    <row r="2664"/>
    <row r="2665"/>
    <row r="2666"/>
    <row r="2667"/>
    <row r="2668"/>
    <row r="2669"/>
    <row r="2670"/>
    <row r="2671"/>
    <row r="2672"/>
    <row r="2673"/>
    <row r="2674"/>
    <row r="2675"/>
    <row r="2676"/>
    <row r="2677"/>
    <row r="2678"/>
    <row r="2679"/>
    <row r="2680"/>
    <row r="2681"/>
    <row r="2682"/>
    <row r="2683"/>
    <row r="2684"/>
    <row r="2685"/>
    <row r="2686"/>
    <row r="2687"/>
    <row r="2688"/>
    <row r="2689"/>
    <row r="2690"/>
    <row r="2691"/>
    <row r="2692"/>
    <row r="2693"/>
    <row r="2694"/>
    <row r="2695"/>
    <row r="2696"/>
    <row r="2697"/>
    <row r="2698"/>
    <row r="2699"/>
    <row r="2700"/>
    <row r="2701"/>
    <row r="2702"/>
    <row r="2703"/>
    <row r="2704"/>
    <row r="2705"/>
    <row r="2706"/>
    <row r="2707"/>
    <row r="2708"/>
    <row r="2709"/>
    <row r="2710"/>
    <row r="2711"/>
    <row r="2712"/>
    <row r="2713"/>
    <row r="2714"/>
    <row r="2715"/>
    <row r="2716"/>
    <row r="2717"/>
    <row r="2718"/>
    <row r="2719"/>
    <row r="2720"/>
    <row r="2721"/>
    <row r="2722"/>
    <row r="2723"/>
    <row r="2724"/>
    <row r="2725"/>
    <row r="2726"/>
    <row r="2727"/>
    <row r="2728"/>
    <row r="2729"/>
    <row r="2730"/>
    <row r="2731"/>
    <row r="2732"/>
    <row r="2733"/>
    <row r="2734"/>
    <row r="2735"/>
    <row r="2736"/>
    <row r="2737"/>
    <row r="2738"/>
    <row r="2739"/>
    <row r="2740"/>
    <row r="2741"/>
    <row r="2742"/>
    <row r="2743"/>
    <row r="2744"/>
    <row r="2745"/>
    <row r="2746"/>
    <row r="2747"/>
    <row r="2748"/>
    <row r="2749"/>
    <row r="2750"/>
    <row r="2751"/>
    <row r="2752"/>
    <row r="2753"/>
    <row r="2754"/>
    <row r="2755"/>
    <row r="2756"/>
    <row r="2757"/>
    <row r="2758"/>
    <row r="2759"/>
    <row r="2760"/>
    <row r="2761"/>
    <row r="2762"/>
    <row r="2763"/>
    <row r="2764"/>
    <row r="2765"/>
    <row r="2766"/>
    <row r="2767"/>
    <row r="2768"/>
    <row r="2769"/>
    <row r="2770"/>
    <row r="2771"/>
    <row r="2772"/>
    <row r="2773"/>
    <row r="2774"/>
    <row r="2775"/>
    <row r="2776"/>
    <row r="2777"/>
    <row r="2778"/>
    <row r="2779"/>
    <row r="2780"/>
    <row r="2781"/>
    <row r="2782"/>
    <row r="2783"/>
    <row r="2784"/>
    <row r="2785"/>
    <row r="2786"/>
    <row r="2787"/>
    <row r="2788"/>
    <row r="2789"/>
    <row r="2790"/>
    <row r="2791"/>
    <row r="2792"/>
    <row r="2793"/>
    <row r="2794"/>
    <row r="2795"/>
    <row r="2796"/>
    <row r="2797"/>
    <row r="2798"/>
    <row r="2799"/>
    <row r="2800"/>
    <row r="2801"/>
    <row r="2802"/>
    <row r="2803"/>
    <row r="2804"/>
    <row r="2805"/>
    <row r="2806"/>
    <row r="2807"/>
    <row r="2808"/>
    <row r="2809"/>
    <row r="2810"/>
    <row r="2811"/>
    <row r="2812"/>
    <row r="2813"/>
    <row r="2814"/>
    <row r="2815"/>
    <row r="2816"/>
    <row r="2817"/>
    <row r="2818"/>
    <row r="2819"/>
    <row r="2820"/>
    <row r="2821"/>
    <row r="2822"/>
    <row r="2823"/>
    <row r="2824"/>
    <row r="2825"/>
    <row r="2826"/>
    <row r="2827"/>
    <row r="2828"/>
    <row r="2829"/>
    <row r="2830"/>
    <row r="2831"/>
    <row r="2832"/>
    <row r="2833"/>
    <row r="2834"/>
    <row r="2835"/>
    <row r="2836"/>
    <row r="2837"/>
    <row r="2838"/>
    <row r="2839"/>
    <row r="2840"/>
    <row r="2841"/>
    <row r="2842"/>
    <row r="2843"/>
    <row r="2844"/>
    <row r="2845"/>
    <row r="2846"/>
    <row r="2847"/>
    <row r="2848"/>
    <row r="2849"/>
    <row r="2850"/>
    <row r="2851"/>
    <row r="2852"/>
    <row r="2853"/>
    <row r="2854"/>
    <row r="2855"/>
    <row r="2856"/>
    <row r="2857"/>
    <row r="2858"/>
    <row r="2859"/>
    <row r="2860"/>
    <row r="2861"/>
    <row r="2862"/>
    <row r="2863"/>
    <row r="2864"/>
    <row r="2865"/>
    <row r="2866"/>
    <row r="2867"/>
    <row r="2868"/>
    <row r="2869"/>
    <row r="2870"/>
    <row r="2871"/>
    <row r="2872"/>
    <row r="2873"/>
    <row r="2874"/>
    <row r="2875"/>
    <row r="2876"/>
    <row r="2877"/>
    <row r="2878"/>
    <row r="2879"/>
    <row r="2880"/>
    <row r="2881"/>
    <row r="2882"/>
    <row r="2883"/>
    <row r="2884"/>
    <row r="2885"/>
    <row r="2886"/>
    <row r="2887"/>
    <row r="2888"/>
    <row r="2889"/>
    <row r="2890"/>
    <row r="2891"/>
    <row r="2892"/>
    <row r="2893"/>
    <row r="2894"/>
    <row r="2895"/>
    <row r="2896"/>
    <row r="2897"/>
    <row r="2898"/>
    <row r="2899"/>
    <row r="2900"/>
    <row r="2901"/>
    <row r="2902"/>
    <row r="2903"/>
    <row r="2904"/>
    <row r="2905"/>
    <row r="2906"/>
    <row r="2907"/>
    <row r="2908"/>
    <row r="2909"/>
    <row r="2910"/>
    <row r="2911"/>
    <row r="2912"/>
    <row r="2913"/>
    <row r="2914"/>
    <row r="2915"/>
    <row r="2916"/>
    <row r="2917"/>
    <row r="2918"/>
    <row r="2919"/>
    <row r="2920"/>
    <row r="2921"/>
    <row r="2922"/>
    <row r="2923"/>
    <row r="2924"/>
    <row r="2925"/>
    <row r="2926"/>
    <row r="2927"/>
    <row r="2928"/>
    <row r="2929"/>
    <row r="2930"/>
    <row r="2931"/>
    <row r="2932"/>
    <row r="2933"/>
    <row r="2934"/>
    <row r="2935"/>
    <row r="2936"/>
    <row r="2937"/>
    <row r="2938"/>
    <row r="2939"/>
    <row r="2940"/>
    <row r="2941"/>
    <row r="2942"/>
    <row r="2943"/>
    <row r="2944"/>
    <row r="2945"/>
    <row r="2946"/>
    <row r="2947"/>
    <row r="2948"/>
    <row r="2949"/>
    <row r="2950"/>
    <row r="2951"/>
    <row r="2952"/>
    <row r="2953"/>
    <row r="2954"/>
    <row r="2955"/>
    <row r="2956"/>
    <row r="2957"/>
    <row r="2958"/>
    <row r="2959"/>
    <row r="2960"/>
    <row r="2961"/>
    <row r="2962"/>
    <row r="2963"/>
    <row r="2964"/>
    <row r="2965"/>
    <row r="2966"/>
    <row r="2967"/>
    <row r="2968"/>
    <row r="2969"/>
    <row r="2970"/>
    <row r="2971"/>
    <row r="2972"/>
    <row r="2973"/>
    <row r="2974"/>
    <row r="2975"/>
    <row r="2976"/>
    <row r="2977"/>
    <row r="2978"/>
    <row r="2979"/>
    <row r="2980"/>
    <row r="2981"/>
    <row r="2982"/>
    <row r="2983"/>
    <row r="2984"/>
    <row r="2985"/>
    <row r="2986"/>
    <row r="2987"/>
    <row r="2988"/>
    <row r="2989"/>
    <row r="2990"/>
    <row r="2991"/>
    <row r="2992"/>
    <row r="2993"/>
    <row r="2994"/>
    <row r="2995"/>
    <row r="2996"/>
    <row r="2997"/>
    <row r="2998"/>
    <row r="2999"/>
    <row r="3000"/>
    <row r="3001"/>
    <row r="3002"/>
    <row r="3003"/>
    <row r="3004"/>
    <row r="3005"/>
    <row r="3006"/>
    <row r="3007"/>
    <row r="3008"/>
    <row r="3009"/>
    <row r="3010"/>
    <row r="3011"/>
    <row r="3012"/>
    <row r="3013"/>
    <row r="3014"/>
    <row r="3015"/>
    <row r="3016"/>
    <row r="3017"/>
    <row r="3018"/>
    <row r="3019"/>
    <row r="3020"/>
    <row r="3021"/>
    <row r="3022"/>
    <row r="3023"/>
    <row r="3024"/>
    <row r="3025"/>
    <row r="3026"/>
    <row r="3027"/>
    <row r="3028"/>
    <row r="3029"/>
    <row r="3030"/>
    <row r="3031"/>
    <row r="3032"/>
    <row r="3033"/>
    <row r="3034"/>
    <row r="3035"/>
    <row r="3036"/>
    <row r="3037"/>
    <row r="3038"/>
    <row r="3039"/>
    <row r="3040"/>
    <row r="3041"/>
    <row r="3042"/>
    <row r="3043"/>
    <row r="3044"/>
    <row r="3045"/>
    <row r="3046"/>
    <row r="3047"/>
    <row r="3048"/>
    <row r="3049"/>
    <row r="3050"/>
    <row r="3051"/>
    <row r="3052"/>
    <row r="3053"/>
    <row r="3054"/>
    <row r="3055"/>
    <row r="3056"/>
    <row r="3057"/>
    <row r="3058"/>
    <row r="3059"/>
    <row r="3060"/>
    <row r="3061"/>
    <row r="3062"/>
    <row r="3063"/>
    <row r="3064"/>
    <row r="3065"/>
    <row r="3066"/>
    <row r="3067"/>
    <row r="3068"/>
    <row r="3069"/>
    <row r="3070"/>
    <row r="3071"/>
    <row r="3072"/>
    <row r="3073"/>
    <row r="3074"/>
    <row r="3075"/>
    <row r="3076"/>
    <row r="3077"/>
    <row r="3078"/>
    <row r="3079"/>
    <row r="3080"/>
    <row r="3081"/>
    <row r="3082"/>
    <row r="3083"/>
    <row r="3084"/>
    <row r="3085"/>
    <row r="3086"/>
    <row r="3087"/>
    <row r="3088"/>
    <row r="3089"/>
    <row r="3090"/>
    <row r="3091"/>
    <row r="3092"/>
    <row r="3093"/>
    <row r="3094"/>
    <row r="3095"/>
    <row r="3096"/>
    <row r="3097"/>
    <row r="3098"/>
    <row r="3099"/>
    <row r="3100"/>
    <row r="3101"/>
    <row r="3102"/>
    <row r="3103"/>
    <row r="3104"/>
    <row r="3105"/>
    <row r="3106"/>
    <row r="3107"/>
    <row r="3108"/>
    <row r="3109"/>
    <row r="3110"/>
    <row r="3111"/>
    <row r="3112"/>
    <row r="3113"/>
    <row r="3114"/>
    <row r="3115"/>
    <row r="3116"/>
    <row r="3117"/>
    <row r="3118"/>
    <row r="3119"/>
    <row r="3120"/>
    <row r="3121"/>
    <row r="3122"/>
    <row r="3123"/>
    <row r="3124"/>
    <row r="3125"/>
    <row r="3126"/>
    <row r="3127"/>
    <row r="3128"/>
    <row r="3129"/>
    <row r="3130"/>
    <row r="3131"/>
    <row r="3132"/>
    <row r="3133"/>
    <row r="3134"/>
    <row r="3135"/>
    <row r="3136"/>
    <row r="3137"/>
    <row r="3138"/>
    <row r="3139"/>
    <row r="3140"/>
    <row r="3141"/>
    <row r="3142"/>
    <row r="3143"/>
    <row r="3144"/>
    <row r="3145"/>
    <row r="3146"/>
    <row r="3147"/>
    <row r="3148"/>
    <row r="3149"/>
    <row r="3150"/>
    <row r="3151"/>
    <row r="3152"/>
    <row r="3153"/>
    <row r="3154"/>
    <row r="3155"/>
    <row r="3156"/>
    <row r="3157"/>
    <row r="3158"/>
    <row r="3159"/>
    <row r="3160"/>
    <row r="3161"/>
    <row r="3162"/>
    <row r="3163"/>
    <row r="3164"/>
    <row r="3165"/>
    <row r="3166"/>
    <row r="3167"/>
    <row r="3168"/>
    <row r="3169"/>
    <row r="3170"/>
    <row r="3171"/>
    <row r="3172"/>
    <row r="3173"/>
    <row r="3174"/>
    <row r="3175"/>
    <row r="3176"/>
    <row r="3177"/>
    <row r="3178"/>
    <row r="3179"/>
    <row r="3180"/>
    <row r="3181"/>
    <row r="3182"/>
    <row r="3183"/>
    <row r="3184"/>
    <row r="3185"/>
    <row r="3186"/>
    <row r="3187"/>
    <row r="3188"/>
    <row r="3189"/>
    <row r="3190"/>
    <row r="3191"/>
    <row r="3192"/>
    <row r="3193"/>
    <row r="3194"/>
    <row r="3195"/>
    <row r="3196"/>
    <row r="3197"/>
    <row r="3198"/>
    <row r="3199"/>
    <row r="3200"/>
    <row r="3201"/>
    <row r="3202"/>
    <row r="3203"/>
    <row r="3204"/>
    <row r="3205"/>
    <row r="3206"/>
    <row r="3207"/>
    <row r="3208"/>
    <row r="3209"/>
    <row r="3210"/>
    <row r="3211"/>
    <row r="3212"/>
    <row r="3213"/>
    <row r="3214"/>
    <row r="3215"/>
    <row r="3216"/>
    <row r="3217"/>
    <row r="3218"/>
    <row r="3219"/>
    <row r="3220"/>
    <row r="3221"/>
    <row r="3222"/>
    <row r="3223"/>
    <row r="3224"/>
    <row r="3225"/>
    <row r="3226"/>
    <row r="3227"/>
    <row r="3228"/>
    <row r="3229"/>
    <row r="3230"/>
    <row r="3231"/>
    <row r="3232"/>
    <row r="3233"/>
    <row r="3234"/>
    <row r="3235"/>
    <row r="3236"/>
    <row r="3237"/>
    <row r="3238"/>
    <row r="3239"/>
    <row r="3240"/>
    <row r="3241"/>
    <row r="3242"/>
    <row r="3243"/>
    <row r="3244"/>
    <row r="3245"/>
    <row r="3246"/>
    <row r="3247"/>
    <row r="3248"/>
    <row r="3249"/>
    <row r="3250"/>
    <row r="3251"/>
    <row r="3252"/>
    <row r="3253"/>
    <row r="3254"/>
    <row r="3255"/>
    <row r="3256"/>
    <row r="3257"/>
    <row r="3258"/>
    <row r="3259"/>
    <row r="3260"/>
    <row r="3261"/>
    <row r="3262"/>
    <row r="3263"/>
    <row r="3264"/>
    <row r="3265"/>
    <row r="3266"/>
    <row r="3267"/>
    <row r="3268"/>
    <row r="3269"/>
    <row r="3270"/>
    <row r="3271"/>
    <row r="3272"/>
    <row r="3273"/>
    <row r="3274"/>
    <row r="3275"/>
    <row r="3276"/>
    <row r="3277"/>
    <row r="3278"/>
    <row r="3279"/>
    <row r="3280"/>
    <row r="3281"/>
    <row r="3282"/>
    <row r="3283"/>
    <row r="3284"/>
    <row r="3285"/>
    <row r="3286"/>
    <row r="3287"/>
    <row r="3288"/>
    <row r="3289"/>
    <row r="3290"/>
    <row r="3291"/>
    <row r="3292"/>
    <row r="3293"/>
    <row r="3294"/>
    <row r="3295"/>
    <row r="3296"/>
    <row r="3297"/>
    <row r="3298"/>
    <row r="3299"/>
    <row r="3300"/>
    <row r="3301"/>
    <row r="3302"/>
    <row r="3303"/>
    <row r="3304"/>
    <row r="3305"/>
    <row r="3306"/>
    <row r="3307"/>
    <row r="3308"/>
    <row r="3309"/>
    <row r="3310"/>
    <row r="3311"/>
    <row r="3312"/>
    <row r="3313"/>
    <row r="3314"/>
    <row r="3315"/>
    <row r="3316"/>
    <row r="3317"/>
    <row r="3318"/>
    <row r="3319"/>
    <row r="3320"/>
    <row r="3321"/>
    <row r="3322"/>
    <row r="3323"/>
    <row r="3324"/>
    <row r="3325"/>
    <row r="3326"/>
    <row r="3327"/>
    <row r="3328"/>
    <row r="3329"/>
    <row r="3330"/>
    <row r="3331"/>
    <row r="3332"/>
    <row r="3333"/>
    <row r="3334"/>
    <row r="3335"/>
    <row r="3336"/>
    <row r="3337"/>
    <row r="3338"/>
    <row r="3339"/>
    <row r="3340"/>
    <row r="3341"/>
    <row r="3342"/>
    <row r="3343"/>
    <row r="3344"/>
    <row r="3345"/>
    <row r="3346"/>
    <row r="3347"/>
    <row r="3348"/>
    <row r="3349"/>
    <row r="3350"/>
    <row r="3351"/>
    <row r="3352"/>
    <row r="3353"/>
    <row r="3354"/>
    <row r="3355"/>
    <row r="3356"/>
    <row r="3357"/>
    <row r="3358"/>
    <row r="3359"/>
    <row r="3360"/>
    <row r="3361"/>
    <row r="3362"/>
    <row r="3363"/>
    <row r="3364"/>
    <row r="3365"/>
    <row r="3366"/>
    <row r="3367"/>
    <row r="3368"/>
    <row r="3369"/>
    <row r="3370"/>
    <row r="3371"/>
    <row r="3372"/>
    <row r="3373"/>
    <row r="3374"/>
    <row r="3375"/>
    <row r="3376"/>
    <row r="3377"/>
    <row r="3378"/>
    <row r="3379"/>
    <row r="3380"/>
    <row r="3381"/>
    <row r="3382"/>
    <row r="3383"/>
    <row r="3384"/>
    <row r="3385"/>
    <row r="3386"/>
    <row r="3387"/>
    <row r="3388"/>
    <row r="3389"/>
    <row r="3390"/>
    <row r="3391"/>
    <row r="3392"/>
    <row r="3393"/>
    <row r="3394"/>
    <row r="3395"/>
    <row r="3396"/>
    <row r="3397"/>
    <row r="3398"/>
    <row r="3399"/>
    <row r="3400"/>
    <row r="3401"/>
    <row r="3402"/>
    <row r="3403"/>
    <row r="3404"/>
    <row r="3405"/>
    <row r="3406"/>
    <row r="3407"/>
    <row r="3408"/>
    <row r="3409"/>
    <row r="3410"/>
    <row r="3411"/>
    <row r="3412"/>
    <row r="3413"/>
    <row r="3414"/>
    <row r="3415"/>
    <row r="3416"/>
    <row r="3417"/>
    <row r="3418"/>
    <row r="3419"/>
    <row r="3420"/>
    <row r="3421"/>
    <row r="3422"/>
    <row r="3423"/>
    <row r="3424"/>
    <row r="3425"/>
    <row r="3426"/>
    <row r="3427"/>
    <row r="3428"/>
    <row r="3429"/>
    <row r="3430"/>
    <row r="3431"/>
    <row r="3432"/>
    <row r="3433"/>
    <row r="3434"/>
    <row r="3435"/>
    <row r="3436"/>
    <row r="3437"/>
    <row r="3438"/>
    <row r="3439"/>
    <row r="3440"/>
    <row r="3441"/>
    <row r="3442"/>
    <row r="3443"/>
    <row r="3444"/>
    <row r="3445"/>
    <row r="3446"/>
    <row r="3447"/>
    <row r="3448"/>
    <row r="3449"/>
    <row r="3450"/>
    <row r="3451"/>
    <row r="3452"/>
    <row r="3453"/>
    <row r="3454"/>
    <row r="3455"/>
    <row r="3456"/>
    <row r="3457"/>
    <row r="3458"/>
    <row r="3459"/>
    <row r="3460"/>
    <row r="3461"/>
    <row r="3462"/>
    <row r="3463"/>
    <row r="3464"/>
    <row r="3465"/>
    <row r="3466"/>
    <row r="3467"/>
    <row r="3468"/>
    <row r="3469"/>
    <row r="3470"/>
    <row r="3471"/>
    <row r="3472"/>
    <row r="3473"/>
    <row r="3474"/>
    <row r="3475"/>
    <row r="3476"/>
    <row r="3477"/>
    <row r="3478"/>
    <row r="3479"/>
    <row r="3480"/>
    <row r="3481"/>
    <row r="3482"/>
    <row r="3483"/>
    <row r="3484"/>
    <row r="3485"/>
    <row r="3486"/>
    <row r="3487"/>
    <row r="3488"/>
    <row r="3489"/>
    <row r="3490"/>
    <row r="3491"/>
    <row r="3492"/>
    <row r="3493"/>
    <row r="3494"/>
    <row r="3495"/>
    <row r="3496"/>
    <row r="3497"/>
    <row r="3498"/>
    <row r="3499"/>
    <row r="3500"/>
    <row r="3501"/>
    <row r="3502"/>
    <row r="3503"/>
    <row r="3504"/>
    <row r="3505"/>
    <row r="3506"/>
    <row r="3507"/>
    <row r="3508"/>
    <row r="3509"/>
    <row r="3510"/>
    <row r="3511"/>
    <row r="3512"/>
    <row r="3513"/>
    <row r="3514"/>
    <row r="3515"/>
    <row r="3516"/>
    <row r="3517"/>
    <row r="3518"/>
    <row r="3519"/>
    <row r="3520"/>
    <row r="3521"/>
    <row r="3522"/>
    <row r="3523"/>
    <row r="3524"/>
    <row r="3525"/>
    <row r="3526"/>
    <row r="3527"/>
    <row r="3528"/>
    <row r="3529"/>
    <row r="3530"/>
    <row r="3531"/>
    <row r="3532"/>
    <row r="3533"/>
    <row r="3534"/>
    <row r="3535"/>
    <row r="3536"/>
    <row r="3537"/>
    <row r="3538"/>
    <row r="3539"/>
    <row r="3540"/>
    <row r="3541"/>
    <row r="3542"/>
    <row r="3543"/>
    <row r="3544"/>
    <row r="3545"/>
    <row r="3546"/>
    <row r="3547"/>
    <row r="3548"/>
    <row r="3549"/>
    <row r="3550"/>
    <row r="3551"/>
    <row r="3552"/>
    <row r="3553"/>
    <row r="3554"/>
    <row r="3555"/>
    <row r="3556"/>
    <row r="3557"/>
    <row r="3558"/>
    <row r="3559"/>
    <row r="3560"/>
    <row r="3561"/>
    <row r="3562"/>
    <row r="3563"/>
    <row r="3564"/>
    <row r="3565"/>
    <row r="3566"/>
    <row r="3567"/>
    <row r="3568"/>
    <row r="3569"/>
    <row r="3570"/>
    <row r="3571"/>
    <row r="3572"/>
    <row r="3573"/>
    <row r="3574"/>
    <row r="3575"/>
    <row r="3576"/>
    <row r="3577"/>
    <row r="3578"/>
    <row r="3579"/>
    <row r="3580"/>
    <row r="3581"/>
    <row r="3582"/>
    <row r="3583"/>
    <row r="3584"/>
    <row r="3585"/>
    <row r="3586"/>
    <row r="3587"/>
    <row r="3588"/>
    <row r="3589"/>
    <row r="3590"/>
    <row r="3591"/>
    <row r="3592"/>
    <row r="3593"/>
    <row r="3594"/>
    <row r="3595"/>
    <row r="3596"/>
    <row r="3597"/>
    <row r="3598"/>
    <row r="3599"/>
    <row r="3600"/>
    <row r="3601"/>
    <row r="3602"/>
    <row r="3603"/>
    <row r="3604"/>
    <row r="3605"/>
    <row r="3606"/>
    <row r="3607"/>
    <row r="3608"/>
    <row r="3609"/>
    <row r="3610"/>
    <row r="3611"/>
    <row r="3612"/>
    <row r="3613"/>
    <row r="3614"/>
    <row r="3615"/>
    <row r="3616"/>
    <row r="3617"/>
    <row r="3618"/>
    <row r="3619"/>
    <row r="3620"/>
    <row r="3621"/>
    <row r="3622"/>
    <row r="3623"/>
    <row r="3624"/>
    <row r="3625"/>
    <row r="3626"/>
    <row r="3627"/>
    <row r="3628"/>
    <row r="3629"/>
    <row r="3630"/>
    <row r="3631"/>
    <row r="3632"/>
    <row r="3633"/>
    <row r="3634"/>
    <row r="3635"/>
    <row r="3636"/>
    <row r="3637"/>
    <row r="3638"/>
    <row r="3639"/>
    <row r="3640"/>
    <row r="3641"/>
    <row r="3642"/>
    <row r="3643"/>
    <row r="3644"/>
    <row r="3645"/>
    <row r="3646"/>
    <row r="3647"/>
    <row r="3648"/>
    <row r="3649"/>
    <row r="3650"/>
    <row r="3651"/>
    <row r="3652"/>
    <row r="3653"/>
    <row r="3654"/>
    <row r="3655"/>
    <row r="3656"/>
    <row r="3657"/>
    <row r="3658"/>
    <row r="3659"/>
    <row r="3660"/>
    <row r="3661"/>
    <row r="3662"/>
    <row r="3663"/>
    <row r="3664"/>
    <row r="3665"/>
    <row r="3666"/>
    <row r="3667"/>
    <row r="3668"/>
    <row r="3669"/>
    <row r="3670"/>
    <row r="3671"/>
    <row r="3672"/>
    <row r="3673"/>
    <row r="3674"/>
    <row r="3675"/>
    <row r="3676"/>
    <row r="3677"/>
    <row r="3678"/>
    <row r="3679"/>
    <row r="3680"/>
    <row r="3681"/>
    <row r="3682"/>
    <row r="3683"/>
    <row r="3684"/>
    <row r="3685"/>
    <row r="3686"/>
    <row r="3687"/>
    <row r="3688"/>
    <row r="3689"/>
    <row r="3690"/>
    <row r="3691"/>
    <row r="3692"/>
    <row r="3693"/>
    <row r="3694"/>
    <row r="3695"/>
    <row r="3696"/>
    <row r="3697"/>
    <row r="3698"/>
    <row r="3699"/>
    <row r="3700"/>
    <row r="3701"/>
    <row r="3702"/>
    <row r="3703"/>
    <row r="3704"/>
    <row r="3705"/>
    <row r="3706"/>
    <row r="3707"/>
    <row r="3708"/>
    <row r="3709"/>
    <row r="3710"/>
    <row r="3711"/>
    <row r="3712"/>
    <row r="3713"/>
    <row r="3714"/>
    <row r="3715"/>
    <row r="3716"/>
    <row r="3717"/>
    <row r="3718"/>
    <row r="3719"/>
    <row r="3720"/>
    <row r="3721"/>
    <row r="3722"/>
    <row r="3723"/>
    <row r="3724"/>
    <row r="3725"/>
    <row r="3726"/>
    <row r="3727"/>
    <row r="3728"/>
    <row r="3729"/>
    <row r="3730"/>
    <row r="3731"/>
    <row r="3732"/>
    <row r="3733"/>
    <row r="3734"/>
    <row r="3735"/>
    <row r="3736"/>
    <row r="3737"/>
    <row r="3738"/>
    <row r="3739"/>
    <row r="3740"/>
    <row r="3741"/>
    <row r="3742"/>
    <row r="3743"/>
    <row r="3744"/>
    <row r="3745"/>
    <row r="3746"/>
    <row r="3747"/>
    <row r="3748"/>
    <row r="3749"/>
    <row r="3750"/>
    <row r="3751"/>
    <row r="3752"/>
    <row r="3753"/>
    <row r="3754"/>
    <row r="3755"/>
    <row r="3756"/>
    <row r="3757"/>
    <row r="3758"/>
    <row r="3759"/>
    <row r="3760"/>
    <row r="3761"/>
    <row r="3762"/>
    <row r="3763"/>
    <row r="3764"/>
    <row r="3765"/>
    <row r="3766"/>
    <row r="3767"/>
    <row r="3768"/>
    <row r="3769"/>
    <row r="3770"/>
    <row r="3771"/>
    <row r="3772"/>
    <row r="3773"/>
    <row r="3774"/>
    <row r="3775"/>
    <row r="3776"/>
    <row r="3777"/>
    <row r="3778"/>
    <row r="3779"/>
    <row r="3780"/>
    <row r="3781"/>
    <row r="3782"/>
    <row r="3783"/>
    <row r="3784"/>
    <row r="3785"/>
    <row r="3786"/>
    <row r="3787"/>
    <row r="3788"/>
    <row r="3789"/>
    <row r="3790"/>
    <row r="3791"/>
    <row r="3792"/>
    <row r="3793"/>
    <row r="3794"/>
    <row r="3795"/>
    <row r="3796"/>
    <row r="3797"/>
    <row r="3798"/>
    <row r="3799"/>
    <row r="3800"/>
    <row r="3801"/>
    <row r="3802"/>
    <row r="3803"/>
    <row r="3804"/>
    <row r="3805"/>
    <row r="3806"/>
    <row r="3807"/>
    <row r="3808"/>
    <row r="3809"/>
    <row r="3810"/>
    <row r="3811"/>
    <row r="3812"/>
    <row r="3813"/>
    <row r="3814"/>
    <row r="3815"/>
    <row r="3816"/>
    <row r="3817"/>
    <row r="3818"/>
    <row r="3819"/>
    <row r="3820"/>
    <row r="3821"/>
    <row r="3822"/>
    <row r="3823"/>
    <row r="3824"/>
    <row r="3825"/>
    <row r="3826"/>
    <row r="3827"/>
    <row r="3828"/>
    <row r="3829"/>
    <row r="3830"/>
    <row r="3831"/>
    <row r="3832"/>
    <row r="3833"/>
    <row r="3834"/>
    <row r="3835"/>
    <row r="3836"/>
    <row r="3837"/>
    <row r="3838"/>
    <row r="3839"/>
    <row r="3840"/>
    <row r="3841"/>
    <row r="3842"/>
    <row r="3843"/>
    <row r="3844"/>
    <row r="3845"/>
    <row r="3846"/>
    <row r="3847"/>
    <row r="3848"/>
    <row r="3849"/>
    <row r="3850"/>
    <row r="3851"/>
    <row r="3852"/>
    <row r="3853"/>
    <row r="3854"/>
    <row r="3855"/>
    <row r="3856"/>
    <row r="3857"/>
    <row r="3858"/>
    <row r="3859"/>
    <row r="3860"/>
    <row r="3861"/>
    <row r="3862"/>
    <row r="3863"/>
    <row r="3864"/>
    <row r="3865"/>
    <row r="3866"/>
    <row r="3867"/>
    <row r="3868"/>
    <row r="3869"/>
    <row r="3870"/>
    <row r="3871"/>
    <row r="3872"/>
    <row r="3873"/>
    <row r="3874"/>
    <row r="3875"/>
    <row r="3876"/>
    <row r="3877"/>
    <row r="3878"/>
    <row r="3879"/>
    <row r="3880"/>
    <row r="3881"/>
    <row r="3882"/>
    <row r="3883"/>
    <row r="3884"/>
    <row r="3885"/>
    <row r="3886"/>
    <row r="3887"/>
    <row r="3888"/>
    <row r="3889"/>
    <row r="3890"/>
    <row r="3891"/>
    <row r="3892"/>
    <row r="3893"/>
    <row r="3894"/>
    <row r="3895"/>
    <row r="3896"/>
    <row r="3897"/>
    <row r="3898"/>
    <row r="3899"/>
    <row r="3900"/>
    <row r="3901"/>
    <row r="3902"/>
    <row r="3903"/>
    <row r="3904"/>
    <row r="3905"/>
    <row r="3906"/>
    <row r="3907"/>
    <row r="3908"/>
    <row r="3909"/>
    <row r="3910"/>
    <row r="3911"/>
    <row r="3912"/>
    <row r="3913"/>
    <row r="3914"/>
    <row r="3915"/>
    <row r="3916"/>
    <row r="3917"/>
    <row r="3918"/>
    <row r="3919"/>
    <row r="3920"/>
    <row r="3921"/>
    <row r="3922"/>
    <row r="3923"/>
    <row r="3924"/>
    <row r="3925"/>
    <row r="3926"/>
    <row r="3927"/>
    <row r="3928"/>
    <row r="3929"/>
    <row r="3930"/>
    <row r="3931"/>
    <row r="3932"/>
    <row r="3933"/>
    <row r="3934"/>
    <row r="3935"/>
    <row r="3936"/>
    <row r="3937"/>
    <row r="3938"/>
    <row r="3939"/>
    <row r="3940"/>
    <row r="3941"/>
    <row r="3942"/>
    <row r="3943"/>
    <row r="3944"/>
    <row r="3945"/>
    <row r="3946"/>
    <row r="3947"/>
    <row r="3948"/>
    <row r="3949"/>
    <row r="3950"/>
    <row r="3951"/>
    <row r="3952"/>
    <row r="3953"/>
    <row r="3954"/>
    <row r="3955"/>
    <row r="3956"/>
    <row r="3957"/>
    <row r="3958"/>
    <row r="3959"/>
    <row r="3960"/>
    <row r="3961"/>
    <row r="3962"/>
    <row r="3963"/>
    <row r="3964"/>
    <row r="3965"/>
    <row r="3966"/>
    <row r="3967"/>
    <row r="3968"/>
    <row r="3969"/>
    <row r="3970"/>
    <row r="3971"/>
    <row r="3972"/>
    <row r="3973"/>
    <row r="3974"/>
    <row r="3975"/>
    <row r="3976"/>
    <row r="3977"/>
    <row r="3978"/>
    <row r="3979"/>
    <row r="3980"/>
    <row r="3981"/>
    <row r="3982"/>
    <row r="3983"/>
    <row r="3984"/>
    <row r="3985"/>
    <row r="3986"/>
    <row r="3987"/>
    <row r="3988"/>
    <row r="3989"/>
    <row r="3990"/>
    <row r="3991"/>
    <row r="3992"/>
    <row r="3993"/>
    <row r="3994"/>
    <row r="3995"/>
    <row r="3996"/>
    <row r="3997"/>
    <row r="3998"/>
    <row r="3999"/>
    <row r="4000"/>
    <row r="4001"/>
    <row r="4002"/>
    <row r="4003"/>
    <row r="4004"/>
    <row r="4005"/>
    <row r="4006"/>
    <row r="4007"/>
    <row r="4008"/>
    <row r="4009"/>
    <row r="4010"/>
    <row r="4011"/>
    <row r="4012"/>
    <row r="4013"/>
    <row r="4014"/>
    <row r="4015"/>
    <row r="4016"/>
    <row r="4017"/>
    <row r="4018"/>
    <row r="4019"/>
    <row r="4020"/>
    <row r="4021"/>
    <row r="4022"/>
    <row r="4023"/>
    <row r="4024"/>
    <row r="4025"/>
    <row r="4026"/>
    <row r="4027"/>
    <row r="4028"/>
    <row r="4029"/>
    <row r="4030"/>
    <row r="4031"/>
    <row r="4032"/>
    <row r="4033"/>
    <row r="4034"/>
    <row r="4035"/>
    <row r="4036"/>
    <row r="4037"/>
    <row r="4038"/>
    <row r="4039"/>
    <row r="4040"/>
    <row r="4041"/>
    <row r="4042"/>
    <row r="4043"/>
    <row r="4044"/>
    <row r="4045"/>
    <row r="4046"/>
    <row r="4047"/>
    <row r="4048"/>
    <row r="4049"/>
    <row r="4050"/>
    <row r="4051"/>
    <row r="4052"/>
    <row r="4053"/>
    <row r="4054"/>
    <row r="4055"/>
    <row r="4056"/>
    <row r="4057"/>
    <row r="4058"/>
    <row r="4059"/>
    <row r="4060"/>
    <row r="4061"/>
    <row r="4062"/>
    <row r="4063"/>
    <row r="4064"/>
    <row r="4065"/>
    <row r="4066"/>
    <row r="4067"/>
    <row r="4068"/>
    <row r="4069"/>
    <row r="4070"/>
    <row r="4071"/>
    <row r="4072"/>
    <row r="4073"/>
    <row r="4074"/>
    <row r="4075"/>
    <row r="4076"/>
    <row r="4077"/>
    <row r="4078"/>
    <row r="4079"/>
    <row r="4080"/>
    <row r="4081"/>
    <row r="4082"/>
    <row r="4083"/>
    <row r="4084"/>
    <row r="4085"/>
    <row r="4086"/>
    <row r="4087"/>
    <row r="4088"/>
    <row r="4089"/>
    <row r="4090"/>
    <row r="4091"/>
    <row r="4092"/>
    <row r="4093"/>
    <row r="4094"/>
    <row r="4095"/>
    <row r="4096"/>
    <row r="4097"/>
    <row r="4098"/>
    <row r="4099"/>
    <row r="4100"/>
    <row r="4101"/>
    <row r="4102"/>
    <row r="4103"/>
    <row r="4104"/>
    <row r="4105"/>
    <row r="4106"/>
    <row r="4107"/>
    <row r="4108"/>
    <row r="4109"/>
    <row r="4110"/>
    <row r="4111"/>
    <row r="4112"/>
    <row r="4113"/>
    <row r="4114"/>
    <row r="4115"/>
    <row r="4116"/>
    <row r="4117"/>
    <row r="4118"/>
    <row r="4119"/>
    <row r="4120"/>
    <row r="4121"/>
    <row r="4122"/>
    <row r="4123"/>
    <row r="4124"/>
    <row r="4125"/>
    <row r="4126"/>
    <row r="4127"/>
    <row r="4128"/>
    <row r="4129"/>
    <row r="4130"/>
    <row r="4131"/>
    <row r="4132"/>
    <row r="4133"/>
    <row r="4134"/>
    <row r="4135"/>
    <row r="4136"/>
    <row r="4137"/>
    <row r="4138"/>
    <row r="4139"/>
    <row r="4140"/>
    <row r="4141"/>
    <row r="4142"/>
    <row r="4143"/>
    <row r="4144"/>
    <row r="4145"/>
    <row r="4146"/>
    <row r="4147"/>
    <row r="4148"/>
    <row r="4149"/>
    <row r="4150"/>
    <row r="4151"/>
    <row r="4152"/>
    <row r="4153"/>
    <row r="4154"/>
    <row r="4155"/>
    <row r="4156"/>
    <row r="4157"/>
    <row r="4158"/>
    <row r="4159"/>
    <row r="4160"/>
    <row r="4161"/>
    <row r="4162"/>
    <row r="4163"/>
    <row r="4164"/>
    <row r="4165"/>
    <row r="4166"/>
    <row r="4167"/>
    <row r="4168"/>
    <row r="4169"/>
    <row r="4170"/>
    <row r="4171"/>
    <row r="4172"/>
    <row r="4173"/>
    <row r="4174"/>
    <row r="4175"/>
    <row r="4176"/>
    <row r="4177"/>
    <row r="4178"/>
    <row r="4179"/>
    <row r="4180"/>
    <row r="4181"/>
    <row r="4182"/>
    <row r="4183"/>
    <row r="4184"/>
    <row r="4185"/>
    <row r="4186"/>
    <row r="4187"/>
    <row r="4188"/>
    <row r="4189"/>
    <row r="4190"/>
    <row r="4191"/>
    <row r="4192"/>
    <row r="4193"/>
    <row r="4194"/>
    <row r="4195"/>
    <row r="4196"/>
    <row r="4197"/>
    <row r="4198"/>
    <row r="4199"/>
    <row r="4200"/>
    <row r="4201"/>
    <row r="4202"/>
    <row r="4203"/>
    <row r="4204"/>
    <row r="4205"/>
    <row r="4206"/>
    <row r="4207"/>
    <row r="4208"/>
    <row r="4209"/>
    <row r="4210"/>
    <row r="4211"/>
    <row r="4212"/>
    <row r="4213"/>
    <row r="4214"/>
    <row r="4215"/>
    <row r="4216"/>
    <row r="4217"/>
    <row r="4218"/>
    <row r="4219"/>
    <row r="4220"/>
    <row r="4221"/>
    <row r="4222"/>
    <row r="4223"/>
    <row r="4224"/>
    <row r="4225"/>
    <row r="4226"/>
    <row r="4227"/>
    <row r="4228"/>
    <row r="4229"/>
    <row r="4230"/>
    <row r="4231"/>
    <row r="4232"/>
    <row r="4233"/>
    <row r="4234"/>
    <row r="4235"/>
    <row r="4236"/>
    <row r="4237"/>
    <row r="4238"/>
    <row r="4239"/>
    <row r="4240"/>
    <row r="4241"/>
    <row r="4242"/>
    <row r="4243"/>
    <row r="4244"/>
    <row r="4245"/>
    <row r="4246"/>
    <row r="4247"/>
    <row r="4248"/>
    <row r="4249"/>
    <row r="4250"/>
    <row r="4251"/>
    <row r="4252"/>
    <row r="4253"/>
    <row r="4254"/>
    <row r="4255"/>
    <row r="4256"/>
    <row r="4257"/>
    <row r="4258"/>
    <row r="4259"/>
    <row r="4260"/>
    <row r="4261"/>
    <row r="4262"/>
    <row r="4263"/>
    <row r="4264"/>
    <row r="4265"/>
    <row r="4266"/>
    <row r="4267"/>
    <row r="4268"/>
    <row r="4269"/>
    <row r="4270"/>
    <row r="4271"/>
    <row r="4272"/>
    <row r="4273"/>
    <row r="4274"/>
    <row r="4275"/>
    <row r="4276"/>
    <row r="4277"/>
    <row r="4278"/>
    <row r="4279"/>
    <row r="4280"/>
    <row r="4281"/>
    <row r="4282"/>
    <row r="4283"/>
    <row r="4284"/>
    <row r="4285"/>
    <row r="4286"/>
    <row r="4287"/>
    <row r="4288"/>
    <row r="4289"/>
    <row r="4290"/>
    <row r="4291"/>
    <row r="4292"/>
    <row r="4293"/>
    <row r="4294"/>
    <row r="4295"/>
    <row r="4296"/>
    <row r="4297"/>
    <row r="4298"/>
    <row r="4299"/>
    <row r="4300"/>
    <row r="4301"/>
    <row r="4302"/>
    <row r="4303"/>
    <row r="4304"/>
    <row r="4305"/>
    <row r="4306"/>
    <row r="4307"/>
    <row r="4308"/>
    <row r="4309"/>
    <row r="4310"/>
    <row r="4311"/>
    <row r="4312"/>
    <row r="4313"/>
    <row r="4314"/>
    <row r="4315"/>
    <row r="4316"/>
    <row r="4317"/>
    <row r="4318"/>
    <row r="4319"/>
    <row r="4320"/>
    <row r="4321"/>
    <row r="4322"/>
    <row r="4323"/>
    <row r="4324"/>
    <row r="4325"/>
    <row r="4326"/>
    <row r="4327"/>
    <row r="4328"/>
    <row r="4329"/>
    <row r="4330"/>
    <row r="4331"/>
    <row r="4332"/>
    <row r="4333"/>
    <row r="4334"/>
    <row r="4335"/>
    <row r="4336"/>
    <row r="4337"/>
    <row r="4338"/>
    <row r="4339"/>
    <row r="4340"/>
    <row r="4341"/>
    <row r="4342"/>
    <row r="4343"/>
    <row r="4344"/>
    <row r="4345"/>
    <row r="4346"/>
    <row r="4347"/>
    <row r="4348"/>
    <row r="4349"/>
    <row r="4350"/>
    <row r="4351"/>
    <row r="4352"/>
    <row r="4353"/>
    <row r="4354"/>
    <row r="4355"/>
    <row r="4356"/>
    <row r="4357"/>
    <row r="4358"/>
    <row r="4359"/>
    <row r="4360"/>
    <row r="4361"/>
    <row r="4362"/>
    <row r="4363"/>
    <row r="4364"/>
    <row r="4365"/>
    <row r="4366"/>
    <row r="4367"/>
    <row r="4368"/>
    <row r="4369"/>
    <row r="4370"/>
    <row r="4371"/>
    <row r="4372"/>
    <row r="4373"/>
    <row r="4374"/>
    <row r="4375"/>
    <row r="4376"/>
    <row r="4377"/>
    <row r="4378"/>
    <row r="4379"/>
    <row r="4380"/>
    <row r="4381"/>
    <row r="4382"/>
    <row r="4383"/>
    <row r="4384"/>
    <row r="4385"/>
    <row r="4386"/>
    <row r="4387"/>
    <row r="4388"/>
    <row r="4389"/>
    <row r="4390"/>
    <row r="4391"/>
    <row r="4392"/>
    <row r="4393"/>
    <row r="4394"/>
    <row r="4395"/>
    <row r="4396"/>
    <row r="4397"/>
    <row r="4398"/>
    <row r="4399"/>
    <row r="4400"/>
    <row r="4401"/>
    <row r="4402"/>
    <row r="4403"/>
    <row r="4404"/>
    <row r="4405"/>
    <row r="4406"/>
    <row r="4407"/>
    <row r="4408"/>
    <row r="4409"/>
    <row r="4410"/>
    <row r="4411"/>
    <row r="4412"/>
    <row r="4413"/>
    <row r="4414"/>
    <row r="4415"/>
    <row r="4416"/>
    <row r="4417"/>
    <row r="4418"/>
    <row r="4419"/>
    <row r="4420"/>
    <row r="4421"/>
    <row r="4422"/>
    <row r="4423"/>
    <row r="4424"/>
    <row r="4425"/>
    <row r="4426"/>
    <row r="4427"/>
    <row r="4428"/>
    <row r="4429"/>
    <row r="4430"/>
    <row r="4431"/>
    <row r="4432"/>
    <row r="4433"/>
    <row r="4434"/>
    <row r="4435"/>
    <row r="4436"/>
    <row r="4437"/>
    <row r="4438"/>
    <row r="4439"/>
    <row r="4440"/>
    <row r="4441"/>
    <row r="4442"/>
    <row r="4443"/>
    <row r="4444"/>
    <row r="4445"/>
    <row r="4446"/>
    <row r="4447"/>
    <row r="4448"/>
    <row r="4449"/>
    <row r="4450"/>
    <row r="4451"/>
    <row r="4452"/>
    <row r="4453"/>
    <row r="4454"/>
    <row r="4455"/>
    <row r="4456"/>
    <row r="4457"/>
    <row r="4458"/>
    <row r="4459"/>
    <row r="4460"/>
    <row r="4461"/>
    <row r="4462"/>
    <row r="4463"/>
    <row r="4464"/>
    <row r="4465"/>
    <row r="4466"/>
    <row r="4467"/>
    <row r="4468"/>
    <row r="4469"/>
    <row r="4470"/>
    <row r="4471"/>
    <row r="4472"/>
    <row r="4473"/>
    <row r="4474"/>
    <row r="4475"/>
    <row r="4476"/>
    <row r="4477"/>
    <row r="4478"/>
    <row r="4479"/>
    <row r="4480"/>
    <row r="4481"/>
    <row r="4482"/>
    <row r="4483"/>
    <row r="4484"/>
    <row r="4485"/>
    <row r="4486"/>
    <row r="4487"/>
    <row r="4488"/>
    <row r="4489"/>
    <row r="4490"/>
    <row r="4491"/>
    <row r="4492"/>
    <row r="4493"/>
    <row r="4494"/>
    <row r="4495"/>
    <row r="4496"/>
    <row r="4497"/>
    <row r="4498"/>
    <row r="4499"/>
    <row r="4500"/>
    <row r="4501"/>
    <row r="4502"/>
    <row r="4503"/>
    <row r="4504"/>
    <row r="4505"/>
    <row r="4506"/>
    <row r="4507"/>
    <row r="4508"/>
    <row r="4509"/>
    <row r="4510"/>
    <row r="4511"/>
    <row r="4512"/>
    <row r="4513"/>
    <row r="4514"/>
    <row r="4515"/>
    <row r="4516"/>
    <row r="4517"/>
    <row r="4518"/>
    <row r="4519"/>
    <row r="4520"/>
    <row r="4521"/>
    <row r="4522"/>
    <row r="4523"/>
    <row r="4524"/>
    <row r="4525"/>
    <row r="4526"/>
    <row r="4527"/>
    <row r="4528"/>
    <row r="4529"/>
    <row r="4530"/>
    <row r="4531"/>
    <row r="4532"/>
    <row r="4533"/>
    <row r="4534"/>
    <row r="4535"/>
    <row r="4536"/>
    <row r="4537"/>
    <row r="4538"/>
    <row r="4539"/>
    <row r="4540"/>
    <row r="4541"/>
    <row r="4542"/>
    <row r="4543"/>
    <row r="4544"/>
    <row r="4545"/>
    <row r="4546"/>
    <row r="4547"/>
    <row r="4548"/>
    <row r="4549"/>
    <row r="4550"/>
    <row r="4551"/>
    <row r="4552"/>
    <row r="4553"/>
    <row r="4554"/>
    <row r="4555"/>
    <row r="4556"/>
    <row r="4557"/>
    <row r="4558"/>
    <row r="4559"/>
    <row r="4560"/>
    <row r="4561"/>
    <row r="4562"/>
    <row r="4563"/>
    <row r="4564"/>
    <row r="4565"/>
    <row r="4566"/>
    <row r="4567"/>
    <row r="4568"/>
    <row r="4569"/>
    <row r="4570"/>
    <row r="4571"/>
    <row r="4572"/>
    <row r="4573"/>
    <row r="4574"/>
    <row r="4575"/>
    <row r="4576"/>
    <row r="4577"/>
    <row r="4578"/>
    <row r="4579"/>
    <row r="4580"/>
    <row r="4581"/>
    <row r="4582"/>
    <row r="4583"/>
    <row r="4584"/>
    <row r="4585"/>
    <row r="4586"/>
    <row r="4587"/>
    <row r="4588"/>
    <row r="4589"/>
    <row r="4590"/>
    <row r="4591"/>
    <row r="4592"/>
    <row r="4593"/>
    <row r="4594"/>
    <row r="4595"/>
    <row r="4596"/>
    <row r="4597"/>
    <row r="4598"/>
    <row r="4599"/>
    <row r="4600"/>
    <row r="4601"/>
    <row r="4602"/>
    <row r="4603"/>
    <row r="4604"/>
    <row r="4605"/>
    <row r="4606"/>
    <row r="4607"/>
    <row r="4608"/>
    <row r="4609"/>
    <row r="4610"/>
    <row r="4611"/>
    <row r="4612"/>
    <row r="4613"/>
    <row r="4614"/>
    <row r="4615"/>
    <row r="4616"/>
    <row r="4617"/>
    <row r="4618"/>
    <row r="4619"/>
    <row r="4620"/>
    <row r="4621"/>
    <row r="4622"/>
    <row r="4623"/>
    <row r="4624"/>
    <row r="4625"/>
    <row r="4626"/>
    <row r="4627"/>
    <row r="4628"/>
    <row r="4629"/>
    <row r="4630"/>
    <row r="4631"/>
    <row r="4632"/>
    <row r="4633"/>
    <row r="4634"/>
    <row r="4635"/>
    <row r="4636"/>
    <row r="4637"/>
    <row r="4638"/>
    <row r="4639"/>
    <row r="4640"/>
    <row r="4641"/>
    <row r="4642"/>
    <row r="4643"/>
    <row r="4644"/>
    <row r="4645"/>
    <row r="4646"/>
    <row r="4647"/>
    <row r="4648"/>
    <row r="4649"/>
    <row r="4650"/>
    <row r="4651"/>
    <row r="4652"/>
    <row r="4653"/>
    <row r="4654"/>
    <row r="4655"/>
    <row r="4656"/>
    <row r="4657"/>
    <row r="4658"/>
    <row r="4659"/>
    <row r="4660"/>
    <row r="4661"/>
    <row r="4662"/>
    <row r="4663"/>
    <row r="4664"/>
    <row r="4665"/>
    <row r="4666"/>
    <row r="4667"/>
    <row r="4668"/>
    <row r="4669"/>
    <row r="4670"/>
    <row r="4671"/>
    <row r="4672"/>
    <row r="4673"/>
    <row r="4674"/>
    <row r="4675"/>
    <row r="4676"/>
    <row r="4677"/>
    <row r="4678"/>
    <row r="4679"/>
    <row r="4680"/>
    <row r="4681"/>
    <row r="4682"/>
    <row r="4683"/>
    <row r="4684"/>
    <row r="4685"/>
    <row r="4686"/>
    <row r="4687"/>
    <row r="4688"/>
    <row r="4689"/>
    <row r="4690"/>
    <row r="4691"/>
    <row r="4692"/>
    <row r="4693"/>
    <row r="4694"/>
    <row r="4695"/>
    <row r="4696"/>
    <row r="4697"/>
    <row r="4698"/>
    <row r="4699"/>
    <row r="4700"/>
    <row r="4701"/>
    <row r="4702"/>
    <row r="4703"/>
    <row r="4704"/>
    <row r="4705"/>
    <row r="4706"/>
    <row r="4707"/>
    <row r="4708"/>
    <row r="4709"/>
    <row r="4710"/>
    <row r="4711"/>
    <row r="4712"/>
    <row r="4713"/>
    <row r="4714"/>
    <row r="4715"/>
    <row r="4716"/>
    <row r="4717"/>
    <row r="4718"/>
    <row r="4719"/>
    <row r="4720"/>
    <row r="4721"/>
    <row r="4722"/>
    <row r="4723"/>
    <row r="4724"/>
    <row r="4725"/>
    <row r="4726"/>
    <row r="4727"/>
    <row r="4728"/>
    <row r="4729"/>
    <row r="4730"/>
    <row r="4731"/>
    <row r="4732"/>
    <row r="4733"/>
    <row r="4734"/>
    <row r="4735"/>
    <row r="4736"/>
    <row r="4737"/>
    <row r="4738"/>
    <row r="4739"/>
    <row r="4740"/>
    <row r="4741"/>
    <row r="4742"/>
    <row r="4743"/>
    <row r="4744"/>
    <row r="4745"/>
    <row r="4746"/>
    <row r="4747"/>
    <row r="4748"/>
    <row r="4749"/>
    <row r="4750"/>
    <row r="4751"/>
    <row r="4752"/>
    <row r="4753"/>
    <row r="4754"/>
    <row r="4755"/>
    <row r="4756"/>
    <row r="4757"/>
    <row r="4758"/>
    <row r="4759"/>
    <row r="4760"/>
    <row r="4761"/>
    <row r="4762"/>
    <row r="4763"/>
    <row r="4764"/>
    <row r="4765"/>
    <row r="4766"/>
    <row r="4767"/>
    <row r="4768"/>
    <row r="4769"/>
    <row r="4770"/>
    <row r="4771"/>
    <row r="4772"/>
    <row r="4773"/>
    <row r="4774"/>
    <row r="4775"/>
    <row r="4776"/>
    <row r="4777"/>
    <row r="4778"/>
    <row r="4779"/>
    <row r="4780"/>
    <row r="4781"/>
    <row r="4782"/>
    <row r="4783"/>
    <row r="4784"/>
    <row r="4785"/>
    <row r="4786"/>
    <row r="4787"/>
    <row r="4788"/>
    <row r="4789"/>
    <row r="4790"/>
    <row r="4791"/>
    <row r="4792"/>
    <row r="4793"/>
    <row r="4794"/>
    <row r="4795"/>
    <row r="4796"/>
    <row r="4797"/>
    <row r="4798"/>
    <row r="4799"/>
    <row r="4800"/>
    <row r="4801"/>
    <row r="4802"/>
    <row r="4803"/>
    <row r="4804"/>
    <row r="4805"/>
    <row r="4806"/>
    <row r="4807"/>
    <row r="4808"/>
    <row r="4809"/>
    <row r="4810"/>
    <row r="4811"/>
    <row r="4812"/>
    <row r="4813"/>
    <row r="4814"/>
    <row r="4815"/>
    <row r="4816"/>
    <row r="4817"/>
    <row r="4818"/>
    <row r="4819"/>
    <row r="4820"/>
    <row r="4821"/>
    <row r="4822"/>
    <row r="4823"/>
    <row r="4824"/>
    <row r="4825"/>
    <row r="4826"/>
    <row r="4827"/>
    <row r="4828"/>
    <row r="4829"/>
    <row r="4830"/>
    <row r="4831"/>
    <row r="4832"/>
    <row r="4833"/>
    <row r="4834"/>
    <row r="4835"/>
    <row r="4836"/>
    <row r="4837"/>
    <row r="4838"/>
    <row r="4839"/>
    <row r="4840"/>
    <row r="4841"/>
    <row r="4842"/>
    <row r="4843"/>
    <row r="4844"/>
    <row r="4845"/>
    <row r="4846"/>
    <row r="4847"/>
    <row r="4848"/>
    <row r="4849"/>
    <row r="4850"/>
    <row r="4851"/>
    <row r="4852"/>
    <row r="4853"/>
    <row r="4854"/>
    <row r="4855"/>
    <row r="4856"/>
    <row r="4857"/>
    <row r="4858"/>
    <row r="4859"/>
    <row r="4860"/>
    <row r="4861"/>
    <row r="4862"/>
    <row r="4863"/>
    <row r="4864"/>
    <row r="4865"/>
    <row r="4866"/>
    <row r="4867"/>
    <row r="4868"/>
    <row r="4869"/>
    <row r="4870"/>
    <row r="4871"/>
    <row r="4872"/>
    <row r="4873"/>
    <row r="4874"/>
    <row r="4875"/>
    <row r="4876"/>
    <row r="4877"/>
    <row r="4878"/>
    <row r="4879"/>
    <row r="4880"/>
    <row r="4881"/>
    <row r="4882"/>
    <row r="4883"/>
    <row r="4884"/>
    <row r="4885"/>
    <row r="4886"/>
    <row r="4887"/>
    <row r="4888"/>
    <row r="4889"/>
    <row r="4890"/>
    <row r="4891"/>
    <row r="4892"/>
    <row r="4893"/>
    <row r="4894"/>
    <row r="4895"/>
    <row r="4896"/>
    <row r="4897"/>
    <row r="4898"/>
    <row r="4899"/>
    <row r="4900"/>
    <row r="4901"/>
    <row r="4902"/>
    <row r="4903"/>
    <row r="4904"/>
    <row r="4905"/>
    <row r="4906"/>
    <row r="4907"/>
    <row r="4908"/>
    <row r="4909"/>
    <row r="4910"/>
    <row r="4911"/>
    <row r="4912"/>
    <row r="4913"/>
    <row r="4914"/>
    <row r="4915"/>
    <row r="4916"/>
    <row r="4917"/>
    <row r="4918"/>
    <row r="4919"/>
    <row r="4920"/>
    <row r="4921"/>
    <row r="4922"/>
    <row r="4923"/>
    <row r="4924"/>
    <row r="4925"/>
    <row r="4926"/>
    <row r="4927"/>
    <row r="4928"/>
    <row r="4929"/>
    <row r="4930"/>
    <row r="4931"/>
    <row r="4932"/>
    <row r="4933"/>
    <row r="4934"/>
    <row r="4935"/>
    <row r="4936"/>
    <row r="4937"/>
    <row r="4938"/>
    <row r="4939"/>
    <row r="4940"/>
    <row r="4941"/>
    <row r="4942"/>
    <row r="4943"/>
    <row r="4944"/>
    <row r="4945"/>
    <row r="4946"/>
    <row r="4947"/>
    <row r="4948"/>
    <row r="4949"/>
    <row r="4950"/>
    <row r="4951"/>
    <row r="4952"/>
    <row r="4953"/>
    <row r="4954"/>
    <row r="4955"/>
    <row r="4956"/>
    <row r="4957"/>
    <row r="4958"/>
    <row r="4959"/>
    <row r="4960"/>
    <row r="4961"/>
    <row r="4962"/>
    <row r="4963"/>
    <row r="4964"/>
    <row r="4965"/>
    <row r="4966"/>
    <row r="4967"/>
    <row r="4968"/>
    <row r="4969"/>
    <row r="4970"/>
    <row r="4971"/>
    <row r="4972"/>
    <row r="4973"/>
    <row r="4974"/>
    <row r="4975"/>
    <row r="4976"/>
    <row r="4977"/>
    <row r="4978"/>
    <row r="4979"/>
    <row r="4980"/>
    <row r="4981"/>
    <row r="4982"/>
    <row r="4983"/>
    <row r="4984"/>
    <row r="4985"/>
    <row r="4986"/>
    <row r="4987"/>
    <row r="4988"/>
    <row r="4989"/>
    <row r="4990"/>
    <row r="4991"/>
    <row r="4992"/>
    <row r="4993"/>
    <row r="4994"/>
    <row r="4995"/>
    <row r="4996"/>
    <row r="4997"/>
    <row r="4998"/>
    <row r="4999"/>
    <row r="5000"/>
    <row r="5001"/>
    <row r="5002"/>
    <row r="5003"/>
    <row r="5004"/>
    <row r="5005"/>
    <row r="5006"/>
    <row r="5007"/>
    <row r="5008"/>
    <row r="5009"/>
    <row r="5010"/>
    <row r="5011"/>
    <row r="5012"/>
    <row r="5013"/>
    <row r="5014"/>
    <row r="5015"/>
    <row r="5016"/>
    <row r="5017"/>
    <row r="5018"/>
    <row r="5019"/>
    <row r="5020"/>
    <row r="5021"/>
    <row r="5022"/>
    <row r="5023"/>
    <row r="5024"/>
    <row r="5025"/>
    <row r="5026"/>
    <row r="5027"/>
    <row r="5028"/>
    <row r="5029"/>
    <row r="5030"/>
    <row r="5031"/>
    <row r="5032"/>
    <row r="5033"/>
    <row r="5034"/>
    <row r="5035"/>
    <row r="5036"/>
    <row r="5037"/>
    <row r="5038"/>
    <row r="5039"/>
    <row r="5040"/>
    <row r="5041"/>
    <row r="5042"/>
    <row r="5043"/>
    <row r="5044"/>
    <row r="5045"/>
    <row r="5046"/>
    <row r="5047"/>
    <row r="5048"/>
    <row r="5049"/>
    <row r="5050"/>
    <row r="5051"/>
    <row r="5052"/>
    <row r="5053"/>
    <row r="5054"/>
    <row r="5055"/>
    <row r="5056"/>
    <row r="5057"/>
    <row r="5058"/>
    <row r="5059"/>
    <row r="5060"/>
    <row r="5061"/>
    <row r="5062"/>
    <row r="5063"/>
    <row r="5064"/>
    <row r="5065"/>
    <row r="5066"/>
    <row r="5067"/>
    <row r="5068"/>
    <row r="5069"/>
    <row r="5070"/>
    <row r="5071"/>
    <row r="5072"/>
    <row r="5073"/>
    <row r="5074"/>
    <row r="5075"/>
    <row r="5076"/>
    <row r="5077"/>
    <row r="5078"/>
    <row r="5079"/>
    <row r="5080"/>
    <row r="5081"/>
    <row r="5082"/>
    <row r="5083"/>
    <row r="5084"/>
    <row r="5085"/>
    <row r="5086"/>
    <row r="5087"/>
    <row r="5088"/>
    <row r="5089"/>
    <row r="5090"/>
    <row r="5091"/>
    <row r="5092"/>
    <row r="5093"/>
    <row r="5094"/>
    <row r="5095"/>
    <row r="5096"/>
    <row r="5097"/>
    <row r="5098"/>
    <row r="5099"/>
    <row r="5100"/>
    <row r="5101"/>
    <row r="5102"/>
    <row r="5103"/>
    <row r="5104"/>
    <row r="5105"/>
    <row r="5106"/>
    <row r="5107"/>
    <row r="5108"/>
    <row r="5109"/>
    <row r="5110"/>
    <row r="5111"/>
    <row r="5112"/>
    <row r="5113"/>
    <row r="5114"/>
    <row r="5115"/>
    <row r="5116"/>
    <row r="5117"/>
    <row r="5118"/>
    <row r="5119"/>
    <row r="5120"/>
    <row r="5121"/>
    <row r="5122"/>
    <row r="5123"/>
    <row r="5124"/>
    <row r="5125"/>
    <row r="5126"/>
    <row r="5127"/>
    <row r="5128"/>
    <row r="5129"/>
    <row r="5130"/>
    <row r="5131"/>
    <row r="5132"/>
    <row r="5133"/>
    <row r="5134"/>
    <row r="5135"/>
    <row r="5136"/>
    <row r="5137"/>
    <row r="5138"/>
    <row r="5139"/>
    <row r="5140"/>
    <row r="5141"/>
    <row r="5142"/>
    <row r="5143"/>
    <row r="5144"/>
    <row r="5145"/>
    <row r="5146"/>
    <row r="5147"/>
    <row r="5148"/>
    <row r="5149"/>
    <row r="5150"/>
    <row r="5151"/>
    <row r="5152"/>
    <row r="5153"/>
    <row r="5154"/>
    <row r="5155"/>
    <row r="5156"/>
    <row r="5157"/>
    <row r="5158"/>
    <row r="5159"/>
    <row r="5160"/>
    <row r="5161"/>
    <row r="5162"/>
    <row r="5163"/>
    <row r="5164"/>
    <row r="5165"/>
    <row r="5166"/>
    <row r="5167"/>
    <row r="5168"/>
    <row r="5169"/>
    <row r="5170"/>
    <row r="5171"/>
    <row r="5172"/>
    <row r="5173"/>
    <row r="5174"/>
    <row r="5175"/>
    <row r="5176"/>
    <row r="5177"/>
    <row r="5178"/>
    <row r="5179"/>
    <row r="5180"/>
    <row r="5181"/>
    <row r="5182"/>
    <row r="5183"/>
    <row r="5184"/>
    <row r="5185"/>
    <row r="5186"/>
    <row r="5187"/>
    <row r="5188"/>
    <row r="5189"/>
    <row r="5190"/>
    <row r="5191"/>
    <row r="5192"/>
    <row r="5193"/>
    <row r="5194"/>
    <row r="5195"/>
    <row r="5196"/>
    <row r="5197"/>
    <row r="5198"/>
    <row r="5199"/>
    <row r="5200"/>
    <row r="5201"/>
    <row r="5202"/>
    <row r="5203"/>
    <row r="5204"/>
    <row r="5205"/>
    <row r="5206"/>
    <row r="5207"/>
    <row r="5208"/>
    <row r="5209"/>
    <row r="5210"/>
    <row r="5211"/>
    <row r="5212"/>
    <row r="5213"/>
    <row r="5214"/>
    <row r="5215"/>
    <row r="5216"/>
    <row r="5217"/>
    <row r="5218"/>
    <row r="5219"/>
    <row r="5220"/>
    <row r="5221"/>
    <row r="5222"/>
    <row r="5223"/>
    <row r="5224"/>
    <row r="5225"/>
    <row r="5226"/>
    <row r="5227"/>
    <row r="5228"/>
    <row r="5229"/>
    <row r="5230"/>
    <row r="5231"/>
    <row r="5232"/>
    <row r="5233"/>
    <row r="5234"/>
    <row r="5235"/>
    <row r="5236"/>
    <row r="5237"/>
    <row r="5238"/>
    <row r="5239"/>
    <row r="5240"/>
    <row r="5241"/>
    <row r="5242"/>
    <row r="5243"/>
    <row r="5244"/>
    <row r="5245"/>
    <row r="5246"/>
    <row r="5247"/>
    <row r="5248"/>
    <row r="5249"/>
    <row r="5250"/>
    <row r="5251"/>
    <row r="5252"/>
    <row r="5253"/>
    <row r="5254"/>
    <row r="5255"/>
    <row r="5256"/>
    <row r="5257"/>
    <row r="5258"/>
    <row r="5259"/>
    <row r="5260"/>
    <row r="5261"/>
    <row r="5262"/>
    <row r="5263"/>
    <row r="5264"/>
    <row r="5265"/>
    <row r="5266"/>
    <row r="5267"/>
    <row r="5268"/>
    <row r="5269"/>
    <row r="5270"/>
    <row r="5271"/>
    <row r="5272"/>
    <row r="5273"/>
    <row r="5274"/>
    <row r="5275"/>
    <row r="5276"/>
    <row r="5277"/>
    <row r="5278"/>
    <row r="5279"/>
    <row r="5280"/>
    <row r="5281"/>
    <row r="5282"/>
    <row r="5283"/>
    <row r="5284"/>
    <row r="5285"/>
    <row r="5286"/>
    <row r="5287"/>
    <row r="5288"/>
    <row r="5289"/>
    <row r="5290"/>
    <row r="5291"/>
    <row r="5292"/>
    <row r="5293"/>
    <row r="5294"/>
    <row r="5295"/>
    <row r="5296"/>
    <row r="5297"/>
    <row r="5298"/>
    <row r="5299"/>
    <row r="5300"/>
    <row r="5301"/>
    <row r="5302"/>
    <row r="5303"/>
    <row r="5304"/>
    <row r="5305"/>
    <row r="5306"/>
    <row r="5307"/>
    <row r="5308"/>
    <row r="5309"/>
    <row r="5310"/>
    <row r="5311"/>
    <row r="5312"/>
    <row r="5313"/>
    <row r="5314"/>
    <row r="5315"/>
    <row r="5316"/>
    <row r="5317"/>
    <row r="5318"/>
    <row r="5319"/>
    <row r="5320"/>
    <row r="5321"/>
    <row r="5322"/>
    <row r="5323"/>
    <row r="5324"/>
    <row r="5325"/>
    <row r="5326"/>
    <row r="5327"/>
    <row r="5328"/>
    <row r="5329"/>
    <row r="5330"/>
    <row r="5331"/>
    <row r="5332"/>
    <row r="5333"/>
    <row r="5334"/>
    <row r="5335"/>
    <row r="5336"/>
    <row r="5337"/>
    <row r="5338"/>
    <row r="5339"/>
    <row r="5340"/>
    <row r="5341"/>
    <row r="5342"/>
    <row r="5343"/>
    <row r="5344"/>
    <row r="5345"/>
    <row r="5346"/>
    <row r="5347"/>
    <row r="5348"/>
    <row r="5349"/>
    <row r="5350"/>
    <row r="5351"/>
    <row r="5352"/>
    <row r="5353"/>
    <row r="5354"/>
    <row r="5355"/>
    <row r="5356"/>
    <row r="5357"/>
    <row r="5358"/>
    <row r="5359"/>
    <row r="5360"/>
    <row r="5361"/>
    <row r="5362"/>
    <row r="5363"/>
    <row r="5364"/>
    <row r="5365"/>
    <row r="5366"/>
    <row r="5367"/>
    <row r="5368"/>
    <row r="5369"/>
    <row r="5370"/>
    <row r="5371"/>
    <row r="5372"/>
    <row r="5373"/>
    <row r="5374"/>
    <row r="5375"/>
    <row r="5376"/>
    <row r="5377"/>
    <row r="5378"/>
    <row r="5379"/>
    <row r="5380"/>
    <row r="5381"/>
    <row r="5382"/>
    <row r="5383"/>
    <row r="5384"/>
    <row r="5385"/>
    <row r="5386"/>
    <row r="5387"/>
    <row r="5388"/>
    <row r="5389"/>
    <row r="5390"/>
    <row r="5391"/>
    <row r="5392"/>
    <row r="5393"/>
    <row r="5394"/>
    <row r="5395"/>
    <row r="5396"/>
    <row r="5397"/>
    <row r="5398"/>
    <row r="5399"/>
    <row r="5400"/>
    <row r="5401"/>
    <row r="5402"/>
    <row r="5403"/>
    <row r="5404"/>
    <row r="5405"/>
    <row r="5406"/>
    <row r="5407"/>
    <row r="5408"/>
    <row r="5409"/>
    <row r="5410"/>
    <row r="5411"/>
    <row r="5412"/>
    <row r="5413"/>
    <row r="5414"/>
    <row r="5415"/>
    <row r="5416"/>
    <row r="5417"/>
    <row r="5418"/>
    <row r="5419"/>
    <row r="5420"/>
    <row r="5421"/>
    <row r="5422"/>
    <row r="5423"/>
    <row r="5424"/>
    <row r="5425"/>
    <row r="5426"/>
    <row r="5427"/>
    <row r="5428"/>
    <row r="5429"/>
    <row r="5430"/>
    <row r="5431"/>
    <row r="5432"/>
    <row r="5433"/>
    <row r="5434"/>
    <row r="5435"/>
    <row r="5436"/>
    <row r="5437"/>
    <row r="5438"/>
    <row r="5439"/>
    <row r="5440"/>
    <row r="5441"/>
    <row r="5442"/>
    <row r="5443"/>
    <row r="5444"/>
    <row r="5445"/>
    <row r="5446"/>
    <row r="5447"/>
    <row r="5448"/>
    <row r="5449"/>
    <row r="5450"/>
    <row r="5451"/>
    <row r="5452"/>
    <row r="5453"/>
    <row r="5454"/>
    <row r="5455"/>
    <row r="5456"/>
    <row r="5457"/>
    <row r="5458"/>
    <row r="5459"/>
    <row r="5460"/>
    <row r="5461"/>
    <row r="5462"/>
    <row r="5463"/>
    <row r="5464"/>
    <row r="5465"/>
    <row r="5466"/>
    <row r="5467"/>
    <row r="5468"/>
    <row r="5469"/>
    <row r="5470"/>
    <row r="5471"/>
    <row r="5472"/>
    <row r="5473"/>
    <row r="5474"/>
    <row r="5475"/>
    <row r="5476"/>
    <row r="5477"/>
    <row r="5478"/>
    <row r="5479"/>
    <row r="5480"/>
    <row r="5481"/>
    <row r="5482"/>
    <row r="5483"/>
    <row r="5484"/>
    <row r="5485"/>
    <row r="5486"/>
    <row r="5487"/>
    <row r="5488"/>
    <row r="5489"/>
    <row r="5490"/>
    <row r="5491"/>
    <row r="5492"/>
    <row r="5493"/>
    <row r="5494"/>
    <row r="5495"/>
    <row r="5496"/>
    <row r="5497"/>
    <row r="5498"/>
    <row r="5499"/>
    <row r="5500"/>
    <row r="5501"/>
    <row r="5502"/>
    <row r="5503"/>
    <row r="5504"/>
    <row r="5505"/>
    <row r="5506"/>
    <row r="5507"/>
    <row r="5508"/>
    <row r="5509"/>
    <row r="5510"/>
    <row r="5511"/>
    <row r="5512"/>
    <row r="5513"/>
    <row r="5514"/>
    <row r="5515"/>
    <row r="5516"/>
    <row r="5517"/>
    <row r="5518"/>
    <row r="5519"/>
    <row r="5520"/>
    <row r="5521"/>
    <row r="5522"/>
    <row r="5523"/>
    <row r="5524"/>
    <row r="5525"/>
    <row r="5526"/>
    <row r="5527"/>
    <row r="5528"/>
    <row r="5529"/>
    <row r="5530"/>
    <row r="5531"/>
    <row r="5532"/>
    <row r="5533"/>
    <row r="5534"/>
    <row r="5535"/>
    <row r="5536"/>
    <row r="5537"/>
    <row r="5538"/>
    <row r="5539"/>
    <row r="5540"/>
    <row r="5541"/>
    <row r="5542"/>
    <row r="5543"/>
    <row r="5544"/>
    <row r="5545"/>
    <row r="5546"/>
    <row r="5547"/>
    <row r="5548"/>
    <row r="5549"/>
    <row r="5550"/>
    <row r="5551"/>
    <row r="5552"/>
    <row r="5553"/>
    <row r="5554"/>
    <row r="5555"/>
    <row r="5556"/>
    <row r="5557"/>
    <row r="5558"/>
    <row r="5559"/>
    <row r="5560"/>
    <row r="5561"/>
    <row r="5562"/>
    <row r="5563"/>
    <row r="5564"/>
    <row r="5565"/>
    <row r="5566"/>
    <row r="5567"/>
    <row r="5568"/>
    <row r="5569"/>
    <row r="5570"/>
    <row r="5571"/>
    <row r="5572"/>
    <row r="5573"/>
    <row r="5574"/>
    <row r="5575"/>
    <row r="5576"/>
    <row r="5577"/>
    <row r="5578"/>
    <row r="5579"/>
    <row r="5580"/>
    <row r="5581"/>
    <row r="5582"/>
    <row r="5583"/>
    <row r="5584"/>
    <row r="5585"/>
    <row r="5586"/>
    <row r="5587"/>
    <row r="5588"/>
    <row r="5589"/>
    <row r="5590"/>
    <row r="5591"/>
    <row r="5592"/>
    <row r="5593"/>
    <row r="5594"/>
    <row r="5595"/>
    <row r="5596"/>
    <row r="5597"/>
    <row r="5598"/>
    <row r="5599"/>
    <row r="5600"/>
    <row r="5601"/>
    <row r="5602"/>
    <row r="5603"/>
    <row r="5604"/>
    <row r="5605"/>
    <row r="5606"/>
    <row r="5607"/>
    <row r="5608"/>
    <row r="5609"/>
    <row r="5610"/>
    <row r="5611"/>
    <row r="5612"/>
    <row r="5613"/>
    <row r="5614"/>
    <row r="5615"/>
    <row r="5616"/>
    <row r="5617"/>
    <row r="5618"/>
    <row r="5619"/>
    <row r="5620"/>
    <row r="5621"/>
    <row r="5622"/>
    <row r="5623"/>
    <row r="5624"/>
    <row r="5625"/>
    <row r="5626"/>
    <row r="5627"/>
    <row r="5628"/>
    <row r="5629"/>
    <row r="5630"/>
    <row r="5631"/>
    <row r="5632"/>
    <row r="5633"/>
    <row r="5634"/>
    <row r="5635"/>
    <row r="5636"/>
    <row r="5637"/>
    <row r="5638"/>
    <row r="5639"/>
    <row r="5640"/>
    <row r="5641"/>
    <row r="5642"/>
    <row r="5643"/>
    <row r="5644"/>
    <row r="5645"/>
    <row r="5646"/>
    <row r="5647"/>
    <row r="5648"/>
    <row r="5649"/>
    <row r="5650"/>
    <row r="5651"/>
    <row r="5652"/>
    <row r="5653"/>
    <row r="5654"/>
    <row r="5655"/>
    <row r="5656"/>
    <row r="5657"/>
    <row r="5658"/>
    <row r="5659"/>
    <row r="5660"/>
    <row r="5661"/>
    <row r="5662"/>
    <row r="5663"/>
    <row r="5664"/>
    <row r="5665"/>
    <row r="5666"/>
    <row r="5667"/>
    <row r="5668"/>
    <row r="5669"/>
    <row r="5670"/>
    <row r="5671"/>
    <row r="5672"/>
    <row r="5673"/>
    <row r="5674"/>
    <row r="5675"/>
    <row r="5676"/>
    <row r="5677"/>
    <row r="5678"/>
    <row r="5679"/>
    <row r="5680"/>
    <row r="5681"/>
    <row r="5682"/>
    <row r="5683"/>
    <row r="5684"/>
    <row r="5685"/>
    <row r="5686"/>
    <row r="5687"/>
    <row r="5688"/>
    <row r="5689"/>
    <row r="5690"/>
    <row r="5691"/>
    <row r="5692"/>
    <row r="5693"/>
    <row r="5694"/>
    <row r="5695"/>
    <row r="5696"/>
    <row r="5697"/>
    <row r="5698"/>
    <row r="5699"/>
    <row r="5700"/>
    <row r="5701"/>
    <row r="5702"/>
    <row r="5703"/>
    <row r="5704"/>
    <row r="5705"/>
    <row r="5706"/>
    <row r="5707"/>
    <row r="5708"/>
    <row r="5709"/>
    <row r="5710"/>
    <row r="5711"/>
    <row r="5712"/>
    <row r="5713"/>
    <row r="5714"/>
    <row r="5715"/>
    <row r="5716"/>
    <row r="5717"/>
    <row r="5718"/>
    <row r="5719"/>
    <row r="5720"/>
    <row r="5721"/>
    <row r="5722"/>
    <row r="5723"/>
    <row r="5724"/>
    <row r="5725"/>
    <row r="5726"/>
    <row r="5727"/>
    <row r="5728"/>
    <row r="5729"/>
    <row r="5730"/>
    <row r="5731"/>
    <row r="5732"/>
    <row r="5733"/>
    <row r="5734"/>
    <row r="5735"/>
    <row r="5736"/>
    <row r="5737"/>
    <row r="5738"/>
    <row r="5739"/>
    <row r="5740"/>
    <row r="5741"/>
    <row r="5742"/>
    <row r="5743"/>
    <row r="5744"/>
    <row r="5745"/>
    <row r="5746"/>
    <row r="5747"/>
    <row r="5748"/>
    <row r="5749"/>
    <row r="5750"/>
    <row r="5751"/>
    <row r="5752"/>
    <row r="5753"/>
    <row r="5754"/>
    <row r="5755"/>
    <row r="5756"/>
    <row r="5757"/>
    <row r="5758"/>
    <row r="5759"/>
    <row r="5760"/>
    <row r="5761"/>
    <row r="5762"/>
    <row r="5763"/>
    <row r="5764"/>
    <row r="5765"/>
    <row r="5766"/>
    <row r="5767"/>
    <row r="5768"/>
    <row r="5769"/>
    <row r="5770"/>
    <row r="5771"/>
    <row r="5772"/>
    <row r="5773"/>
    <row r="5774"/>
    <row r="5775"/>
    <row r="5776"/>
    <row r="5777"/>
    <row r="5778"/>
    <row r="5779"/>
    <row r="5780"/>
    <row r="5781"/>
    <row r="5782"/>
    <row r="5783"/>
    <row r="5784"/>
    <row r="5785"/>
    <row r="5786"/>
    <row r="5787"/>
    <row r="5788"/>
    <row r="5789"/>
    <row r="5790"/>
    <row r="5791"/>
    <row r="5792"/>
    <row r="5793"/>
    <row r="5794"/>
    <row r="5795"/>
    <row r="5796"/>
    <row r="5797"/>
    <row r="5798"/>
    <row r="5799"/>
    <row r="5800"/>
    <row r="5801"/>
    <row r="5802"/>
    <row r="5803"/>
    <row r="5804"/>
    <row r="5805"/>
    <row r="5806"/>
    <row r="5807"/>
    <row r="5808"/>
    <row r="5809"/>
    <row r="5810"/>
    <row r="5811"/>
    <row r="5812"/>
    <row r="5813"/>
    <row r="5814"/>
    <row r="5815"/>
    <row r="5816"/>
    <row r="5817"/>
    <row r="5818"/>
    <row r="5819"/>
    <row r="5820"/>
    <row r="5821"/>
    <row r="5822"/>
    <row r="5823"/>
    <row r="5824"/>
    <row r="5825"/>
    <row r="5826"/>
    <row r="5827"/>
    <row r="5828"/>
    <row r="5829"/>
    <row r="5830"/>
    <row r="5831"/>
    <row r="5832"/>
    <row r="5833"/>
    <row r="5834"/>
    <row r="5835"/>
    <row r="5836"/>
    <row r="5837"/>
    <row r="5838"/>
    <row r="5839"/>
    <row r="5840"/>
    <row r="5841"/>
    <row r="5842"/>
    <row r="5843"/>
    <row r="5844"/>
    <row r="5845"/>
    <row r="5846"/>
    <row r="5847"/>
    <row r="5848"/>
    <row r="5849"/>
    <row r="5850"/>
    <row r="5851"/>
    <row r="5852"/>
    <row r="5853"/>
    <row r="5854"/>
    <row r="5855"/>
    <row r="5856"/>
    <row r="5857"/>
    <row r="5858"/>
    <row r="5859"/>
    <row r="5860"/>
    <row r="5861"/>
    <row r="5862"/>
    <row r="5863"/>
    <row r="5864"/>
    <row r="5865"/>
    <row r="5866"/>
    <row r="5867"/>
    <row r="5868"/>
    <row r="5869"/>
    <row r="5870"/>
    <row r="5871"/>
    <row r="5872"/>
    <row r="5873"/>
    <row r="5874"/>
    <row r="5875"/>
    <row r="5876"/>
    <row r="5877"/>
    <row r="5878"/>
    <row r="5879"/>
    <row r="5880"/>
    <row r="5881"/>
    <row r="5882"/>
    <row r="5883"/>
    <row r="5884"/>
    <row r="5885"/>
    <row r="5886"/>
    <row r="5887"/>
    <row r="5888"/>
    <row r="5889"/>
    <row r="5890"/>
    <row r="5891"/>
    <row r="5892"/>
    <row r="5893"/>
    <row r="5894"/>
    <row r="5895"/>
    <row r="5896"/>
    <row r="5897"/>
    <row r="5898"/>
    <row r="5899"/>
    <row r="5900"/>
    <row r="5901"/>
    <row r="5902"/>
    <row r="5903"/>
    <row r="5904"/>
    <row r="5905"/>
    <row r="5906"/>
    <row r="5907"/>
    <row r="5908"/>
    <row r="5909"/>
    <row r="5910"/>
    <row r="5911"/>
    <row r="5912"/>
    <row r="5913"/>
    <row r="5914"/>
    <row r="5915"/>
    <row r="5916"/>
    <row r="5917"/>
    <row r="5918"/>
    <row r="5919"/>
    <row r="5920"/>
    <row r="5921"/>
    <row r="5922"/>
    <row r="5923"/>
    <row r="5924"/>
    <row r="5925"/>
    <row r="5926"/>
    <row r="5927"/>
    <row r="5928"/>
    <row r="5929"/>
    <row r="5930"/>
    <row r="5931"/>
    <row r="5932"/>
    <row r="5933"/>
    <row r="5934"/>
    <row r="5935"/>
    <row r="5936"/>
    <row r="5937"/>
    <row r="5938"/>
    <row r="5939"/>
    <row r="5940"/>
    <row r="5941"/>
    <row r="5942"/>
    <row r="5943"/>
    <row r="5944"/>
    <row r="5945"/>
    <row r="5946"/>
    <row r="5947"/>
    <row r="5948"/>
    <row r="5949"/>
    <row r="5950"/>
    <row r="5951"/>
    <row r="5952"/>
    <row r="5953"/>
    <row r="5954"/>
    <row r="5955"/>
    <row r="5956"/>
    <row r="5957"/>
    <row r="5958"/>
    <row r="5959"/>
    <row r="5960"/>
    <row r="5961"/>
    <row r="5962"/>
    <row r="5963"/>
    <row r="5964"/>
    <row r="5965"/>
    <row r="5966"/>
    <row r="5967"/>
    <row r="5968"/>
    <row r="5969"/>
    <row r="5970"/>
    <row r="5971"/>
    <row r="5972"/>
    <row r="5973"/>
    <row r="5974"/>
    <row r="5975"/>
    <row r="5976"/>
    <row r="5977"/>
    <row r="5978"/>
    <row r="5979"/>
    <row r="5980"/>
    <row r="5981"/>
    <row r="5982"/>
    <row r="5983"/>
    <row r="5984"/>
    <row r="5985"/>
    <row r="5986"/>
    <row r="5987"/>
    <row r="5988"/>
    <row r="5989"/>
    <row r="5990"/>
    <row r="5991"/>
    <row r="5992"/>
    <row r="5993"/>
    <row r="5994"/>
    <row r="5995"/>
    <row r="5996"/>
    <row r="5997"/>
    <row r="5998"/>
    <row r="5999"/>
    <row r="6000"/>
    <row r="6001"/>
    <row r="6002"/>
    <row r="6003"/>
    <row r="6004"/>
    <row r="6005"/>
    <row r="6006"/>
    <row r="6007"/>
    <row r="6008"/>
    <row r="6009"/>
    <row r="6010"/>
    <row r="6011"/>
    <row r="6012"/>
    <row r="6013"/>
    <row r="6014"/>
    <row r="6015"/>
    <row r="6016"/>
    <row r="6017"/>
    <row r="6018"/>
    <row r="6019"/>
    <row r="6020"/>
    <row r="6021"/>
    <row r="6022"/>
    <row r="6023"/>
    <row r="6024"/>
    <row r="6025"/>
    <row r="6026"/>
    <row r="6027"/>
    <row r="6028"/>
    <row r="6029"/>
    <row r="6030"/>
    <row r="6031"/>
    <row r="6032"/>
    <row r="6033"/>
    <row r="6034"/>
    <row r="6035"/>
    <row r="6036"/>
    <row r="6037"/>
    <row r="6038"/>
    <row r="6039"/>
    <row r="6040"/>
    <row r="6041"/>
    <row r="6042"/>
    <row r="6043"/>
    <row r="6044"/>
    <row r="6045"/>
    <row r="6046"/>
    <row r="6047"/>
    <row r="6048"/>
    <row r="6049"/>
    <row r="6050"/>
    <row r="6051"/>
    <row r="6052"/>
    <row r="6053"/>
    <row r="6054"/>
    <row r="6055"/>
    <row r="6056"/>
    <row r="6057"/>
    <row r="6058"/>
    <row r="6059"/>
    <row r="6060"/>
    <row r="6061"/>
    <row r="6062"/>
    <row r="6063"/>
    <row r="6064"/>
    <row r="6065"/>
    <row r="6066"/>
    <row r="6067"/>
    <row r="6068"/>
    <row r="6069"/>
    <row r="6070"/>
    <row r="6071"/>
    <row r="6072"/>
    <row r="6073"/>
    <row r="6074"/>
    <row r="6075"/>
    <row r="6076"/>
    <row r="6077"/>
    <row r="6078"/>
    <row r="6079"/>
    <row r="6080"/>
    <row r="6081"/>
    <row r="6082"/>
    <row r="6083"/>
    <row r="6084"/>
    <row r="6085"/>
    <row r="6086"/>
    <row r="6087"/>
    <row r="6088"/>
    <row r="6089"/>
    <row r="6090"/>
    <row r="6091"/>
    <row r="6092"/>
    <row r="6093"/>
    <row r="6094"/>
    <row r="6095"/>
    <row r="6096"/>
    <row r="6097"/>
    <row r="6098"/>
    <row r="6099"/>
    <row r="6100"/>
    <row r="6101"/>
    <row r="6102"/>
    <row r="6103"/>
    <row r="6104"/>
    <row r="6105"/>
    <row r="6106"/>
    <row r="6107"/>
    <row r="6108"/>
    <row r="6109"/>
    <row r="6110"/>
    <row r="6111"/>
    <row r="6112"/>
    <row r="6113"/>
    <row r="6114"/>
    <row r="6115"/>
    <row r="6116"/>
    <row r="6117"/>
    <row r="6118"/>
    <row r="6119"/>
    <row r="6120"/>
    <row r="6121"/>
    <row r="6122"/>
    <row r="6123"/>
    <row r="6124"/>
    <row r="6125"/>
    <row r="6126"/>
    <row r="6127"/>
    <row r="6128"/>
    <row r="6129"/>
    <row r="6130"/>
    <row r="6131"/>
    <row r="6132"/>
    <row r="6133"/>
    <row r="6134"/>
    <row r="6135"/>
    <row r="6136"/>
    <row r="6137"/>
    <row r="6138"/>
    <row r="6139"/>
    <row r="6140"/>
    <row r="6141"/>
    <row r="6142"/>
    <row r="6143"/>
    <row r="6144"/>
    <row r="6145"/>
    <row r="6146"/>
    <row r="6147"/>
    <row r="6148"/>
    <row r="6149"/>
    <row r="6150"/>
    <row r="6151"/>
    <row r="6152"/>
    <row r="6153"/>
    <row r="6154"/>
    <row r="6155"/>
    <row r="6156"/>
    <row r="6157"/>
    <row r="6158"/>
    <row r="6159"/>
    <row r="6160"/>
    <row r="6161"/>
    <row r="6162"/>
    <row r="6163"/>
    <row r="6164"/>
    <row r="6165"/>
    <row r="6166"/>
    <row r="6167"/>
    <row r="6168"/>
    <row r="6169"/>
    <row r="6170"/>
    <row r="6171"/>
    <row r="6172"/>
    <row r="6173"/>
    <row r="6174"/>
    <row r="6175"/>
    <row r="6176"/>
    <row r="6177"/>
    <row r="6178"/>
    <row r="6179"/>
    <row r="6180"/>
    <row r="6181"/>
    <row r="6182"/>
    <row r="6183"/>
    <row r="6184"/>
    <row r="6185"/>
    <row r="6186"/>
    <row r="6187"/>
    <row r="6188"/>
    <row r="6189"/>
    <row r="6190"/>
    <row r="6191"/>
    <row r="6192"/>
    <row r="6193"/>
    <row r="6194"/>
    <row r="6195"/>
    <row r="6196"/>
    <row r="6197"/>
    <row r="6198"/>
    <row r="6199"/>
    <row r="6200"/>
    <row r="6201"/>
    <row r="6202"/>
    <row r="6203"/>
    <row r="6204"/>
    <row r="6205"/>
    <row r="6206"/>
    <row r="6207"/>
    <row r="6208"/>
    <row r="6209"/>
    <row r="6210"/>
    <row r="6211"/>
    <row r="6212"/>
    <row r="6213"/>
    <row r="6214"/>
    <row r="6215"/>
    <row r="6216"/>
    <row r="6217"/>
    <row r="6218"/>
    <row r="6219"/>
    <row r="6220"/>
    <row r="6221"/>
    <row r="6222"/>
    <row r="6223"/>
    <row r="6224"/>
    <row r="6225"/>
    <row r="6226"/>
    <row r="6227"/>
    <row r="6228"/>
    <row r="6229"/>
    <row r="6230"/>
    <row r="6231"/>
    <row r="6232"/>
    <row r="6233"/>
    <row r="6234"/>
    <row r="6235"/>
    <row r="6236"/>
    <row r="6237"/>
    <row r="6238"/>
    <row r="6239"/>
    <row r="6240"/>
    <row r="6241"/>
    <row r="6242"/>
    <row r="6243"/>
    <row r="6244"/>
    <row r="6245"/>
    <row r="6246"/>
    <row r="6247"/>
    <row r="6248"/>
    <row r="6249"/>
    <row r="6250"/>
    <row r="6251"/>
    <row r="6252"/>
    <row r="6253"/>
    <row r="6254"/>
    <row r="6255"/>
    <row r="6256"/>
    <row r="6257"/>
    <row r="6258"/>
    <row r="6259"/>
    <row r="6260"/>
    <row r="6261"/>
    <row r="6262"/>
    <row r="6263"/>
    <row r="6264"/>
    <row r="6265"/>
    <row r="6266"/>
    <row r="6267"/>
    <row r="6268"/>
    <row r="6269"/>
    <row r="6270"/>
    <row r="6271"/>
    <row r="6272"/>
    <row r="6273"/>
    <row r="6274"/>
    <row r="6275"/>
    <row r="6276"/>
    <row r="6277"/>
    <row r="6278"/>
    <row r="6279"/>
    <row r="6280"/>
    <row r="6281"/>
    <row r="6282"/>
    <row r="6283"/>
    <row r="6284"/>
    <row r="6285"/>
    <row r="6286"/>
    <row r="6287"/>
    <row r="6288"/>
    <row r="6289"/>
    <row r="6290"/>
    <row r="6291"/>
    <row r="6292"/>
    <row r="6293"/>
    <row r="6294"/>
    <row r="6295"/>
    <row r="6296"/>
    <row r="6297"/>
    <row r="6298"/>
    <row r="6299"/>
    <row r="6300"/>
    <row r="6301"/>
    <row r="6302"/>
    <row r="6303"/>
    <row r="6304"/>
    <row r="6305"/>
    <row r="6306"/>
    <row r="6307"/>
    <row r="6308"/>
    <row r="6309"/>
    <row r="6310"/>
    <row r="6311"/>
    <row r="6312"/>
    <row r="6313"/>
    <row r="6314"/>
    <row r="6315"/>
    <row r="6316"/>
    <row r="6317"/>
    <row r="6318"/>
    <row r="6319"/>
    <row r="6320"/>
    <row r="6321"/>
    <row r="6322"/>
    <row r="6323"/>
    <row r="6324"/>
    <row r="6325"/>
    <row r="6326"/>
    <row r="6327"/>
    <row r="6328"/>
    <row r="6329"/>
    <row r="6330"/>
    <row r="6331"/>
    <row r="6332"/>
    <row r="6333"/>
    <row r="6334"/>
    <row r="6335"/>
    <row r="6336"/>
    <row r="6337"/>
    <row r="6338"/>
    <row r="6339"/>
    <row r="6340"/>
    <row r="6341"/>
    <row r="6342"/>
    <row r="6343"/>
    <row r="6344"/>
    <row r="6345"/>
    <row r="6346"/>
    <row r="6347"/>
    <row r="6348"/>
    <row r="6349"/>
    <row r="6350"/>
    <row r="6351"/>
    <row r="6352"/>
    <row r="6353"/>
    <row r="6354"/>
    <row r="6355"/>
    <row r="6356"/>
    <row r="6357"/>
    <row r="6358"/>
    <row r="6359"/>
    <row r="6360"/>
    <row r="6361"/>
    <row r="6362"/>
    <row r="6363"/>
    <row r="6364"/>
    <row r="6365"/>
    <row r="6366"/>
    <row r="6367"/>
    <row r="6368"/>
    <row r="6369"/>
    <row r="6370"/>
    <row r="6371"/>
    <row r="6372"/>
    <row r="6373"/>
    <row r="6374"/>
    <row r="6375"/>
    <row r="6376"/>
    <row r="6377"/>
    <row r="6378"/>
    <row r="6379"/>
    <row r="6380"/>
    <row r="6381"/>
    <row r="6382"/>
    <row r="6383"/>
    <row r="6384"/>
    <row r="6385"/>
    <row r="6386"/>
    <row r="6387"/>
    <row r="6388"/>
    <row r="6389"/>
    <row r="6390"/>
    <row r="6391"/>
    <row r="6392"/>
    <row r="6393"/>
    <row r="6394"/>
    <row r="6395"/>
    <row r="6396"/>
    <row r="6397"/>
    <row r="6398"/>
    <row r="6399"/>
    <row r="6400"/>
    <row r="6401"/>
    <row r="6402"/>
    <row r="6403"/>
    <row r="6404"/>
    <row r="6405"/>
    <row r="6406"/>
    <row r="6407"/>
    <row r="6408"/>
    <row r="6409"/>
    <row r="6410"/>
    <row r="6411"/>
    <row r="6412"/>
    <row r="6413"/>
    <row r="6414"/>
    <row r="6415"/>
    <row r="6416"/>
    <row r="6417"/>
    <row r="6418"/>
    <row r="6419"/>
    <row r="6420"/>
    <row r="6421"/>
    <row r="6422"/>
    <row r="6423"/>
    <row r="6424"/>
    <row r="6425"/>
    <row r="6426"/>
    <row r="6427"/>
    <row r="6428"/>
    <row r="6429"/>
    <row r="6430"/>
    <row r="6431"/>
    <row r="6432"/>
    <row r="6433"/>
    <row r="6434"/>
    <row r="6435"/>
    <row r="6436"/>
    <row r="6437"/>
    <row r="6438"/>
    <row r="6439"/>
    <row r="6440"/>
    <row r="6441"/>
    <row r="6442"/>
    <row r="6443"/>
    <row r="6444"/>
    <row r="6445"/>
    <row r="6446"/>
    <row r="6447"/>
    <row r="6448"/>
    <row r="6449"/>
    <row r="6450"/>
    <row r="6451"/>
    <row r="6452"/>
    <row r="6453"/>
    <row r="6454"/>
    <row r="6455"/>
    <row r="6456"/>
    <row r="6457"/>
    <row r="6458"/>
    <row r="6459"/>
    <row r="6460"/>
    <row r="6461"/>
    <row r="6462"/>
    <row r="6463"/>
    <row r="6464"/>
    <row r="6465"/>
    <row r="6466"/>
    <row r="6467"/>
    <row r="6468"/>
    <row r="6469"/>
    <row r="6470"/>
    <row r="6471"/>
    <row r="6472"/>
    <row r="6473"/>
    <row r="6474"/>
    <row r="6475"/>
    <row r="6476"/>
    <row r="6477"/>
    <row r="6478"/>
    <row r="6479"/>
    <row r="6480"/>
    <row r="6481"/>
    <row r="6482"/>
    <row r="6483"/>
    <row r="6484"/>
    <row r="6485"/>
    <row r="6486"/>
    <row r="6487"/>
    <row r="6488"/>
    <row r="6489"/>
    <row r="6490"/>
    <row r="6491"/>
    <row r="6492"/>
    <row r="6493"/>
    <row r="6494"/>
    <row r="6495"/>
    <row r="6496"/>
    <row r="6497"/>
    <row r="6498"/>
    <row r="6499"/>
    <row r="6500"/>
    <row r="6501"/>
    <row r="6502"/>
    <row r="6503"/>
    <row r="6504"/>
    <row r="6505"/>
    <row r="6506"/>
    <row r="6507"/>
    <row r="6508"/>
    <row r="6509"/>
    <row r="6510"/>
    <row r="6511"/>
    <row r="6512"/>
    <row r="6513"/>
    <row r="6514"/>
    <row r="6515"/>
    <row r="6516"/>
    <row r="6517"/>
    <row r="6518"/>
    <row r="6519"/>
    <row r="6520"/>
    <row r="6521"/>
    <row r="6522"/>
    <row r="6523"/>
    <row r="6524"/>
    <row r="6525"/>
    <row r="6526"/>
    <row r="6527"/>
    <row r="6528"/>
    <row r="6529"/>
    <row r="6530"/>
    <row r="6531"/>
    <row r="6532"/>
    <row r="6533"/>
    <row r="6534"/>
    <row r="6535"/>
    <row r="6536"/>
    <row r="6537"/>
    <row r="6538"/>
    <row r="6539"/>
    <row r="6540"/>
    <row r="6541"/>
    <row r="6542"/>
    <row r="6543"/>
    <row r="6544"/>
    <row r="6545"/>
    <row r="6546"/>
    <row r="6547"/>
    <row r="6548"/>
    <row r="6549"/>
    <row r="6550"/>
    <row r="6551"/>
    <row r="6552"/>
    <row r="6553"/>
    <row r="6554"/>
    <row r="6555"/>
    <row r="6556"/>
    <row r="6557"/>
    <row r="6558"/>
    <row r="6559"/>
    <row r="6560"/>
    <row r="6561"/>
    <row r="6562"/>
    <row r="6563"/>
    <row r="6564"/>
    <row r="6565"/>
    <row r="6566"/>
    <row r="6567"/>
    <row r="6568"/>
    <row r="6569"/>
    <row r="6570"/>
    <row r="6571"/>
    <row r="6572"/>
    <row r="6573"/>
    <row r="6574"/>
    <row r="6575"/>
    <row r="6576"/>
    <row r="6577"/>
    <row r="6578"/>
    <row r="6579"/>
    <row r="6580"/>
    <row r="6581"/>
    <row r="6582"/>
    <row r="6583"/>
    <row r="6584"/>
    <row r="6585"/>
    <row r="6586"/>
    <row r="6587"/>
    <row r="6588"/>
    <row r="6589"/>
    <row r="6590"/>
    <row r="6591"/>
    <row r="6592"/>
    <row r="6593"/>
    <row r="6594"/>
    <row r="6595"/>
    <row r="6596"/>
    <row r="6597"/>
    <row r="6598"/>
    <row r="6599"/>
    <row r="6600"/>
    <row r="6601"/>
    <row r="6602"/>
    <row r="6603"/>
    <row r="6604"/>
    <row r="6605"/>
    <row r="6606"/>
    <row r="6607"/>
    <row r="6608"/>
    <row r="6609"/>
    <row r="6610"/>
    <row r="6611"/>
    <row r="6612"/>
    <row r="6613"/>
    <row r="6614"/>
    <row r="6615"/>
    <row r="6616"/>
    <row r="6617"/>
    <row r="6618"/>
    <row r="6619"/>
    <row r="6620"/>
    <row r="6621"/>
    <row r="6622"/>
    <row r="6623"/>
    <row r="6624"/>
    <row r="6625"/>
    <row r="6626"/>
    <row r="6627"/>
    <row r="6628"/>
    <row r="6629"/>
    <row r="6630"/>
    <row r="6631"/>
    <row r="6632"/>
    <row r="6633"/>
    <row r="6634"/>
    <row r="6635"/>
    <row r="6636"/>
    <row r="6637"/>
    <row r="6638"/>
    <row r="6639"/>
    <row r="6640"/>
    <row r="6641"/>
    <row r="6642"/>
    <row r="6643"/>
    <row r="6644"/>
    <row r="6645"/>
    <row r="6646"/>
    <row r="6647"/>
    <row r="6648"/>
    <row r="6649"/>
    <row r="6650"/>
    <row r="6651"/>
    <row r="6652"/>
    <row r="6653"/>
    <row r="6654"/>
    <row r="6655"/>
    <row r="6656"/>
    <row r="6657"/>
    <row r="6658"/>
    <row r="6659"/>
    <row r="6660"/>
    <row r="6661"/>
    <row r="6662"/>
    <row r="6663"/>
    <row r="6664"/>
    <row r="6665"/>
    <row r="6666"/>
    <row r="6667"/>
    <row r="6668"/>
    <row r="6669"/>
    <row r="6670"/>
    <row r="6671"/>
    <row r="6672"/>
    <row r="6673"/>
    <row r="6674"/>
    <row r="6675"/>
    <row r="6676"/>
    <row r="6677"/>
    <row r="6678"/>
    <row r="6679"/>
    <row r="6680"/>
    <row r="6681"/>
    <row r="6682"/>
    <row r="6683"/>
    <row r="6684"/>
    <row r="6685"/>
    <row r="6686"/>
    <row r="6687"/>
    <row r="6688"/>
    <row r="6689"/>
    <row r="6690"/>
    <row r="6691"/>
    <row r="6692"/>
    <row r="6693"/>
    <row r="6694"/>
    <row r="6695"/>
    <row r="6696"/>
    <row r="6697"/>
    <row r="6698"/>
    <row r="6699"/>
    <row r="6700"/>
    <row r="6701"/>
    <row r="6702"/>
    <row r="6703"/>
    <row r="6704"/>
    <row r="6705"/>
    <row r="6706"/>
    <row r="6707"/>
    <row r="6708"/>
    <row r="6709"/>
    <row r="6710"/>
    <row r="6711"/>
    <row r="6712"/>
    <row r="6713"/>
    <row r="6714"/>
    <row r="6715"/>
    <row r="6716"/>
    <row r="6717"/>
    <row r="6718"/>
    <row r="6719"/>
    <row r="6720"/>
    <row r="6721"/>
    <row r="6722"/>
    <row r="6723"/>
    <row r="6724"/>
    <row r="6725"/>
    <row r="6726"/>
    <row r="6727"/>
    <row r="6728"/>
    <row r="6729"/>
    <row r="6730"/>
    <row r="6731"/>
    <row r="6732"/>
    <row r="6733"/>
    <row r="6734"/>
    <row r="6735"/>
    <row r="6736"/>
    <row r="6737"/>
    <row r="6738"/>
    <row r="6739"/>
    <row r="6740"/>
    <row r="6741"/>
    <row r="6742"/>
    <row r="6743"/>
    <row r="6744"/>
    <row r="6745"/>
    <row r="6746"/>
    <row r="6747"/>
    <row r="6748"/>
    <row r="6749"/>
    <row r="6750"/>
    <row r="6751"/>
    <row r="6752"/>
    <row r="6753"/>
    <row r="6754"/>
    <row r="6755"/>
    <row r="6756"/>
    <row r="6757"/>
    <row r="6758"/>
    <row r="6759"/>
    <row r="6760"/>
    <row r="6761"/>
    <row r="6762"/>
    <row r="6763"/>
    <row r="6764"/>
    <row r="6765"/>
    <row r="6766"/>
    <row r="6767"/>
    <row r="6768"/>
    <row r="6769"/>
    <row r="6770"/>
    <row r="6771"/>
    <row r="6772"/>
    <row r="6773"/>
    <row r="6774"/>
    <row r="6775"/>
    <row r="6776"/>
    <row r="6777"/>
    <row r="6778"/>
    <row r="6779"/>
    <row r="6780"/>
    <row r="6781"/>
    <row r="6782"/>
    <row r="6783"/>
    <row r="6784"/>
    <row r="6785"/>
    <row r="6786"/>
    <row r="6787"/>
    <row r="6788"/>
    <row r="6789"/>
    <row r="6790"/>
    <row r="6791"/>
    <row r="6792"/>
    <row r="6793"/>
    <row r="6794"/>
    <row r="6795"/>
    <row r="6796"/>
    <row r="6797"/>
    <row r="6798"/>
    <row r="6799"/>
    <row r="6800"/>
    <row r="6801"/>
    <row r="6802"/>
    <row r="6803"/>
    <row r="6804"/>
    <row r="6805"/>
    <row r="6806"/>
    <row r="6807"/>
    <row r="6808"/>
    <row r="6809"/>
    <row r="6810"/>
    <row r="6811"/>
    <row r="6812"/>
    <row r="6813"/>
    <row r="6814"/>
    <row r="6815"/>
    <row r="6816"/>
    <row r="6817"/>
    <row r="6818"/>
    <row r="6819"/>
    <row r="6820"/>
    <row r="6821"/>
    <row r="6822"/>
    <row r="6823"/>
    <row r="6824"/>
    <row r="6825"/>
    <row r="6826"/>
    <row r="6827"/>
    <row r="6828"/>
    <row r="6829"/>
    <row r="6830"/>
    <row r="6831"/>
    <row r="6832"/>
    <row r="6833"/>
    <row r="6834"/>
    <row r="6835"/>
    <row r="6836"/>
    <row r="6837"/>
    <row r="6838"/>
    <row r="6839"/>
    <row r="6840"/>
    <row r="6841"/>
    <row r="6842"/>
    <row r="6843"/>
    <row r="6844"/>
    <row r="6845"/>
    <row r="6846"/>
    <row r="6847"/>
    <row r="6848"/>
    <row r="6849"/>
    <row r="6850"/>
    <row r="6851"/>
    <row r="6852"/>
    <row r="6853"/>
    <row r="6854"/>
    <row r="6855"/>
    <row r="6856"/>
    <row r="6857"/>
    <row r="6858"/>
    <row r="6859"/>
    <row r="6860"/>
    <row r="6861"/>
    <row r="6862"/>
    <row r="6863"/>
    <row r="6864"/>
    <row r="6865"/>
    <row r="6866"/>
    <row r="6867"/>
    <row r="6868"/>
    <row r="6869"/>
    <row r="6870"/>
    <row r="6871"/>
    <row r="6872"/>
    <row r="6873"/>
    <row r="6874"/>
    <row r="6875"/>
    <row r="6876"/>
    <row r="6877"/>
    <row r="6878"/>
    <row r="6879"/>
    <row r="6880"/>
    <row r="6881"/>
    <row r="6882"/>
    <row r="6883"/>
    <row r="6884"/>
    <row r="6885"/>
    <row r="6886"/>
    <row r="6887"/>
    <row r="6888"/>
    <row r="6889"/>
    <row r="6890"/>
    <row r="6891"/>
    <row r="6892"/>
    <row r="6893"/>
    <row r="6894"/>
    <row r="6895"/>
    <row r="6896"/>
    <row r="6897"/>
    <row r="6898"/>
    <row r="6899"/>
    <row r="6900"/>
    <row r="6901"/>
    <row r="6902"/>
    <row r="6903"/>
    <row r="6904"/>
    <row r="6905"/>
    <row r="6906"/>
    <row r="6907"/>
    <row r="6908"/>
    <row r="6909"/>
    <row r="6910"/>
    <row r="6911"/>
    <row r="6912"/>
    <row r="6913"/>
    <row r="6914"/>
    <row r="6915"/>
    <row r="6916"/>
    <row r="6917"/>
    <row r="6918"/>
    <row r="6919"/>
    <row r="6920"/>
    <row r="6921"/>
    <row r="6922"/>
    <row r="6923"/>
    <row r="6924"/>
    <row r="6925"/>
    <row r="6926"/>
    <row r="6927"/>
    <row r="6928"/>
    <row r="6929"/>
    <row r="6930"/>
    <row r="6931"/>
    <row r="6932"/>
    <row r="6933"/>
    <row r="6934"/>
    <row r="6935"/>
    <row r="6936"/>
    <row r="6937"/>
    <row r="6938"/>
    <row r="6939"/>
    <row r="6940"/>
    <row r="6941"/>
    <row r="6942"/>
    <row r="6943"/>
    <row r="6944"/>
    <row r="6945"/>
    <row r="6946"/>
    <row r="6947"/>
    <row r="6948"/>
    <row r="6949"/>
    <row r="6950"/>
    <row r="6951"/>
    <row r="6952"/>
    <row r="6953"/>
    <row r="6954"/>
    <row r="6955"/>
    <row r="6956"/>
    <row r="6957"/>
    <row r="6958"/>
    <row r="6959"/>
    <row r="6960"/>
    <row r="6961"/>
    <row r="6962"/>
    <row r="6963"/>
    <row r="6964"/>
    <row r="6965"/>
    <row r="6966"/>
    <row r="6967"/>
    <row r="6968"/>
    <row r="6969"/>
    <row r="6970"/>
    <row r="6971"/>
    <row r="6972"/>
    <row r="6973"/>
    <row r="6974"/>
    <row r="6975"/>
    <row r="6976"/>
    <row r="6977"/>
    <row r="6978"/>
    <row r="6979"/>
    <row r="6980"/>
    <row r="6981"/>
    <row r="6982"/>
    <row r="6983"/>
    <row r="6984"/>
    <row r="6985"/>
    <row r="6986"/>
    <row r="6987"/>
    <row r="6988"/>
    <row r="6989"/>
    <row r="6990"/>
    <row r="6991"/>
    <row r="6992"/>
    <row r="6993"/>
    <row r="6994"/>
    <row r="6995"/>
    <row r="6996"/>
    <row r="6997"/>
    <row r="6998"/>
    <row r="6999"/>
    <row r="7000"/>
    <row r="7001"/>
    <row r="7002"/>
    <row r="7003"/>
    <row r="7004"/>
    <row r="7005"/>
    <row r="7006"/>
    <row r="7007"/>
    <row r="7008"/>
    <row r="7009"/>
    <row r="7010"/>
    <row r="7011"/>
    <row r="7012"/>
    <row r="7013"/>
    <row r="7014"/>
    <row r="7015"/>
    <row r="7016"/>
    <row r="7017"/>
    <row r="7018"/>
    <row r="7019"/>
    <row r="7020"/>
    <row r="7021"/>
    <row r="7022"/>
    <row r="7023"/>
    <row r="7024"/>
    <row r="7025"/>
    <row r="7026"/>
    <row r="7027"/>
    <row r="7028"/>
    <row r="7029"/>
    <row r="7030"/>
    <row r="7031"/>
    <row r="7032"/>
    <row r="7033"/>
    <row r="7034"/>
    <row r="7035"/>
    <row r="7036"/>
    <row r="7037"/>
    <row r="7038"/>
    <row r="7039"/>
    <row r="7040"/>
    <row r="7041"/>
    <row r="7042"/>
    <row r="7043"/>
    <row r="7044"/>
    <row r="7045"/>
    <row r="7046"/>
    <row r="7047"/>
    <row r="7048"/>
    <row r="7049"/>
    <row r="7050"/>
    <row r="7051"/>
    <row r="7052"/>
    <row r="7053"/>
    <row r="7054"/>
    <row r="7055"/>
    <row r="7056"/>
    <row r="7057"/>
    <row r="7058"/>
    <row r="7059"/>
    <row r="7060"/>
    <row r="7061"/>
    <row r="7062"/>
    <row r="7063"/>
    <row r="7064"/>
    <row r="7065"/>
    <row r="7066"/>
    <row r="7067"/>
    <row r="7068"/>
    <row r="7069"/>
    <row r="7070"/>
    <row r="7071"/>
    <row r="7072"/>
    <row r="7073"/>
    <row r="7074"/>
    <row r="7075"/>
    <row r="7076"/>
    <row r="7077"/>
    <row r="7078"/>
    <row r="7079"/>
    <row r="7080"/>
    <row r="7081"/>
    <row r="7082"/>
    <row r="7083"/>
    <row r="7084"/>
    <row r="7085"/>
    <row r="7086"/>
    <row r="7087"/>
    <row r="7088"/>
    <row r="7089"/>
    <row r="7090"/>
    <row r="7091"/>
    <row r="7092"/>
    <row r="7093"/>
    <row r="7094"/>
    <row r="7095"/>
    <row r="7096"/>
    <row r="7097"/>
    <row r="7098"/>
    <row r="7099"/>
    <row r="7100"/>
    <row r="7101"/>
    <row r="7102"/>
    <row r="7103"/>
    <row r="7104"/>
    <row r="7105"/>
    <row r="7106"/>
    <row r="7107"/>
    <row r="7108"/>
    <row r="7109"/>
    <row r="7110"/>
    <row r="7111"/>
    <row r="7112"/>
    <row r="7113"/>
    <row r="7114"/>
    <row r="7115"/>
    <row r="7116"/>
    <row r="7117"/>
    <row r="7118"/>
    <row r="7119"/>
    <row r="7120"/>
    <row r="7121"/>
    <row r="7122"/>
    <row r="7123"/>
    <row r="7124"/>
    <row r="7125"/>
    <row r="7126"/>
    <row r="7127"/>
    <row r="7128"/>
    <row r="7129"/>
    <row r="7130"/>
    <row r="7131"/>
    <row r="7132"/>
    <row r="7133"/>
    <row r="7134"/>
    <row r="7135"/>
    <row r="7136"/>
    <row r="7137"/>
    <row r="7138"/>
    <row r="7139"/>
    <row r="7140"/>
    <row r="7141"/>
    <row r="7142"/>
    <row r="7143"/>
    <row r="7144"/>
    <row r="7145"/>
    <row r="7146"/>
    <row r="7147"/>
    <row r="7148"/>
    <row r="7149"/>
    <row r="7150"/>
    <row r="7151"/>
    <row r="7152"/>
    <row r="7153"/>
    <row r="7154"/>
    <row r="7155"/>
    <row r="7156"/>
    <row r="7157"/>
    <row r="7158"/>
    <row r="7159"/>
    <row r="7160"/>
    <row r="7161"/>
    <row r="7162"/>
    <row r="7163"/>
    <row r="7164"/>
    <row r="7165"/>
    <row r="7166"/>
    <row r="7167"/>
    <row r="7168"/>
    <row r="7169"/>
    <row r="7170"/>
    <row r="7171"/>
    <row r="7172"/>
    <row r="7173"/>
    <row r="7174"/>
    <row r="7175"/>
    <row r="7176"/>
    <row r="7177"/>
    <row r="7178"/>
    <row r="7179"/>
    <row r="7180"/>
    <row r="7181"/>
    <row r="7182"/>
    <row r="7183"/>
    <row r="7184"/>
    <row r="7185"/>
    <row r="7186"/>
    <row r="7187"/>
    <row r="7188"/>
    <row r="7189"/>
    <row r="7190"/>
    <row r="7191"/>
    <row r="7192"/>
    <row r="7193"/>
    <row r="7194"/>
    <row r="7195"/>
    <row r="7196"/>
    <row r="7197"/>
    <row r="7198"/>
    <row r="7199"/>
    <row r="7200"/>
    <row r="7201"/>
    <row r="7202"/>
    <row r="7203"/>
    <row r="7204"/>
    <row r="7205"/>
    <row r="7206"/>
    <row r="7207"/>
    <row r="7208"/>
    <row r="7209"/>
    <row r="7210"/>
    <row r="7211"/>
    <row r="7212"/>
    <row r="7213"/>
    <row r="7214"/>
    <row r="7215"/>
    <row r="7216"/>
    <row r="7217"/>
    <row r="7218"/>
    <row r="7219"/>
    <row r="7220"/>
    <row r="7221"/>
    <row r="7222"/>
    <row r="7223"/>
    <row r="7224"/>
    <row r="7225"/>
    <row r="7226"/>
    <row r="7227"/>
    <row r="7228"/>
    <row r="7229"/>
    <row r="7230"/>
    <row r="7231"/>
    <row r="7232"/>
    <row r="7233"/>
    <row r="7234"/>
    <row r="7235"/>
    <row r="7236"/>
    <row r="7237"/>
    <row r="7238"/>
    <row r="7239"/>
    <row r="7240"/>
    <row r="7241"/>
    <row r="7242"/>
    <row r="7243"/>
    <row r="7244"/>
    <row r="7245"/>
    <row r="7246"/>
    <row r="7247"/>
    <row r="7248"/>
    <row r="7249"/>
    <row r="7250"/>
    <row r="7251"/>
    <row r="7252"/>
    <row r="7253"/>
    <row r="7254"/>
    <row r="7255"/>
    <row r="7256"/>
    <row r="7257"/>
    <row r="7258"/>
    <row r="7259"/>
    <row r="7260"/>
    <row r="7261"/>
    <row r="7262"/>
    <row r="7263"/>
    <row r="7264"/>
    <row r="7265"/>
    <row r="7266"/>
    <row r="7267"/>
    <row r="7268"/>
    <row r="7269"/>
    <row r="7270"/>
    <row r="7271"/>
    <row r="7272"/>
    <row r="7273"/>
    <row r="7274"/>
    <row r="7275"/>
    <row r="7276"/>
    <row r="7277"/>
    <row r="7278"/>
    <row r="7279"/>
    <row r="7280"/>
    <row r="7281"/>
    <row r="7282"/>
    <row r="7283"/>
    <row r="7284"/>
    <row r="7285"/>
    <row r="7286"/>
    <row r="7287"/>
    <row r="7288"/>
    <row r="7289"/>
    <row r="7290"/>
    <row r="7291"/>
    <row r="7292"/>
    <row r="7293"/>
    <row r="7294"/>
    <row r="7295"/>
    <row r="7296"/>
    <row r="7297"/>
    <row r="7298"/>
    <row r="7299"/>
    <row r="7300"/>
    <row r="7301"/>
    <row r="7302"/>
    <row r="7303"/>
    <row r="7304"/>
    <row r="7305"/>
    <row r="7306"/>
    <row r="7307"/>
    <row r="7308"/>
    <row r="7309"/>
    <row r="7310"/>
    <row r="7311"/>
    <row r="7312"/>
    <row r="7313"/>
    <row r="7314"/>
    <row r="7315"/>
    <row r="7316"/>
    <row r="7317"/>
    <row r="7318"/>
    <row r="7319"/>
    <row r="7320"/>
    <row r="7321"/>
    <row r="7322"/>
    <row r="7323"/>
    <row r="7324"/>
    <row r="7325"/>
    <row r="7326"/>
    <row r="7327"/>
    <row r="7328"/>
    <row r="7329"/>
    <row r="7330"/>
    <row r="7331"/>
    <row r="7332"/>
    <row r="7333"/>
    <row r="7334"/>
    <row r="7335"/>
    <row r="7336"/>
    <row r="7337"/>
    <row r="7338"/>
    <row r="7339"/>
    <row r="7340"/>
    <row r="7341"/>
    <row r="7342"/>
    <row r="7343"/>
    <row r="7344"/>
    <row r="7345"/>
    <row r="7346"/>
    <row r="7347"/>
    <row r="7348"/>
    <row r="7349"/>
    <row r="7350"/>
    <row r="7351"/>
    <row r="7352"/>
    <row r="7353"/>
    <row r="7354"/>
    <row r="7355"/>
    <row r="7356"/>
    <row r="7357"/>
    <row r="7358"/>
    <row r="7359"/>
    <row r="7360"/>
    <row r="7361"/>
    <row r="7362"/>
    <row r="7363"/>
    <row r="7364"/>
    <row r="7365"/>
    <row r="7366"/>
    <row r="7367"/>
    <row r="7368"/>
    <row r="7369"/>
    <row r="7370"/>
    <row r="7371"/>
    <row r="7372"/>
    <row r="7373"/>
    <row r="7374"/>
    <row r="7375"/>
    <row r="7376"/>
    <row r="7377"/>
    <row r="7378"/>
    <row r="7379"/>
    <row r="7380"/>
    <row r="7381"/>
    <row r="7382"/>
    <row r="7383"/>
    <row r="7384"/>
    <row r="7385"/>
    <row r="7386"/>
    <row r="7387"/>
    <row r="7388"/>
    <row r="7389"/>
    <row r="7390"/>
    <row r="7391"/>
    <row r="7392"/>
    <row r="7393"/>
    <row r="7394"/>
    <row r="7395"/>
    <row r="7396"/>
    <row r="7397"/>
    <row r="7398"/>
    <row r="7399"/>
    <row r="7400"/>
    <row r="7401"/>
    <row r="7402"/>
    <row r="7403"/>
    <row r="7404"/>
    <row r="7405"/>
    <row r="7406"/>
    <row r="7407"/>
    <row r="7408"/>
    <row r="7409"/>
    <row r="7410"/>
    <row r="7411"/>
    <row r="7412"/>
    <row r="7413"/>
    <row r="7414"/>
    <row r="7415"/>
    <row r="7416"/>
    <row r="7417"/>
    <row r="7418"/>
    <row r="7419"/>
    <row r="7420"/>
    <row r="7421"/>
    <row r="7422"/>
    <row r="7423"/>
    <row r="7424"/>
    <row r="7425"/>
    <row r="7426"/>
    <row r="7427"/>
    <row r="7428"/>
    <row r="7429"/>
    <row r="7430"/>
    <row r="7431"/>
    <row r="7432"/>
    <row r="7433"/>
    <row r="7434"/>
    <row r="7435"/>
    <row r="7436"/>
    <row r="7437"/>
    <row r="7438"/>
    <row r="7439"/>
    <row r="7440"/>
    <row r="7441"/>
    <row r="7442"/>
    <row r="7443"/>
    <row r="7444"/>
    <row r="7445"/>
    <row r="7446"/>
    <row r="7447"/>
    <row r="7448"/>
    <row r="7449"/>
    <row r="7450"/>
    <row r="7451"/>
    <row r="7452"/>
    <row r="7453"/>
    <row r="7454"/>
    <row r="7455"/>
    <row r="7456"/>
    <row r="7457"/>
    <row r="7458"/>
    <row r="7459"/>
    <row r="7460"/>
    <row r="7461"/>
    <row r="7462"/>
    <row r="7463"/>
    <row r="7464"/>
    <row r="7465"/>
    <row r="7466"/>
    <row r="7467"/>
    <row r="7468"/>
    <row r="7469"/>
    <row r="7470"/>
    <row r="7471"/>
    <row r="7472"/>
    <row r="7473"/>
    <row r="7474"/>
    <row r="7475"/>
    <row r="7476"/>
    <row r="7477"/>
    <row r="7478"/>
    <row r="7479"/>
    <row r="7480"/>
    <row r="7481"/>
    <row r="7482"/>
    <row r="7483"/>
    <row r="7484"/>
    <row r="7485"/>
    <row r="7486"/>
    <row r="7487"/>
    <row r="7488"/>
    <row r="7489"/>
    <row r="7490"/>
    <row r="7491"/>
    <row r="7492"/>
    <row r="7493"/>
    <row r="7494"/>
    <row r="7495"/>
    <row r="7496"/>
    <row r="7497"/>
    <row r="7498"/>
    <row r="7499"/>
    <row r="7500"/>
    <row r="7501"/>
    <row r="7502"/>
    <row r="7503"/>
    <row r="7504"/>
    <row r="7505"/>
    <row r="7506"/>
    <row r="7507"/>
    <row r="7508"/>
    <row r="7509"/>
    <row r="7510"/>
    <row r="7511"/>
    <row r="7512"/>
    <row r="7513"/>
    <row r="7514"/>
    <row r="7515"/>
    <row r="7516"/>
    <row r="7517"/>
    <row r="7518"/>
    <row r="7519"/>
    <row r="7520"/>
    <row r="7521"/>
    <row r="7522"/>
    <row r="7523"/>
    <row r="7524"/>
    <row r="7525"/>
    <row r="7526"/>
    <row r="7527"/>
    <row r="7528"/>
    <row r="7529"/>
    <row r="7530"/>
    <row r="7531"/>
    <row r="7532"/>
    <row r="7533"/>
    <row r="7534"/>
    <row r="7535"/>
    <row r="7536"/>
    <row r="7537"/>
    <row r="7538"/>
    <row r="7539"/>
    <row r="7540"/>
    <row r="7541"/>
    <row r="7542"/>
    <row r="7543"/>
    <row r="7544"/>
    <row r="7545"/>
    <row r="7546"/>
    <row r="7547"/>
    <row r="7548"/>
    <row r="7549"/>
    <row r="7550"/>
    <row r="7551"/>
    <row r="7552"/>
    <row r="7553"/>
    <row r="7554"/>
    <row r="7555"/>
    <row r="7556"/>
    <row r="7557"/>
    <row r="7558"/>
    <row r="7559"/>
    <row r="7560"/>
    <row r="7561"/>
    <row r="7562"/>
    <row r="7563"/>
    <row r="7564"/>
    <row r="7565"/>
    <row r="7566"/>
    <row r="7567"/>
    <row r="7568"/>
    <row r="7569"/>
    <row r="7570"/>
    <row r="7571"/>
    <row r="7572"/>
    <row r="7573"/>
    <row r="7574"/>
    <row r="7575"/>
    <row r="7576"/>
    <row r="7577"/>
    <row r="7578"/>
    <row r="7579"/>
    <row r="7580"/>
    <row r="7581"/>
    <row r="7582"/>
    <row r="7583"/>
    <row r="7584"/>
    <row r="7585"/>
    <row r="7586"/>
    <row r="7587"/>
    <row r="7588"/>
    <row r="7589"/>
    <row r="7590"/>
    <row r="7591"/>
    <row r="7592"/>
    <row r="7593"/>
    <row r="7594"/>
    <row r="7595"/>
    <row r="7596"/>
    <row r="7597"/>
    <row r="7598"/>
    <row r="7599"/>
    <row r="7600"/>
    <row r="7601"/>
    <row r="7602"/>
    <row r="7603"/>
    <row r="7604"/>
    <row r="7605"/>
    <row r="7606"/>
    <row r="7607"/>
    <row r="7608"/>
    <row r="7609"/>
    <row r="7610"/>
    <row r="7611"/>
    <row r="7612"/>
    <row r="7613"/>
    <row r="7614"/>
    <row r="7615"/>
    <row r="7616"/>
    <row r="7617"/>
    <row r="7618"/>
    <row r="7619"/>
    <row r="7620"/>
    <row r="7621"/>
    <row r="7622"/>
    <row r="7623"/>
    <row r="7624"/>
    <row r="7625"/>
    <row r="7626"/>
    <row r="7627"/>
    <row r="7628"/>
    <row r="7629"/>
    <row r="7630"/>
    <row r="7631"/>
    <row r="7632"/>
    <row r="7633"/>
    <row r="7634"/>
    <row r="7635"/>
    <row r="7636"/>
    <row r="7637"/>
    <row r="7638"/>
    <row r="7639"/>
    <row r="7640"/>
    <row r="7641"/>
    <row r="7642"/>
    <row r="7643"/>
    <row r="7644"/>
    <row r="7645"/>
    <row r="7646"/>
    <row r="7647"/>
    <row r="7648"/>
    <row r="7649"/>
    <row r="7650"/>
    <row r="7651"/>
    <row r="7652"/>
    <row r="7653"/>
    <row r="7654"/>
    <row r="7655"/>
    <row r="7656"/>
    <row r="7657"/>
    <row r="7658"/>
    <row r="7659"/>
    <row r="7660"/>
    <row r="7661"/>
    <row r="7662"/>
    <row r="7663"/>
    <row r="7664"/>
    <row r="7665"/>
    <row r="7666"/>
    <row r="7667"/>
    <row r="7668"/>
    <row r="7669"/>
    <row r="7670"/>
    <row r="7671"/>
    <row r="7672"/>
    <row r="7673"/>
    <row r="7674"/>
    <row r="7675"/>
    <row r="7676"/>
    <row r="7677"/>
    <row r="7678"/>
    <row r="7679"/>
    <row r="7680"/>
    <row r="7681"/>
    <row r="7682"/>
    <row r="7683"/>
    <row r="7684"/>
    <row r="7685"/>
    <row r="7686"/>
    <row r="7687"/>
    <row r="7688"/>
    <row r="7689"/>
    <row r="7690"/>
    <row r="7691"/>
    <row r="7692"/>
    <row r="7693"/>
    <row r="7694"/>
    <row r="7695"/>
    <row r="7696"/>
    <row r="7697"/>
    <row r="7698"/>
    <row r="7699"/>
    <row r="7700"/>
    <row r="7701"/>
    <row r="7702"/>
    <row r="7703"/>
    <row r="7704"/>
    <row r="7705"/>
    <row r="7706"/>
    <row r="7707"/>
    <row r="7708"/>
    <row r="7709"/>
    <row r="7710"/>
    <row r="7711"/>
    <row r="7712"/>
    <row r="7713"/>
    <row r="7714"/>
    <row r="7715"/>
    <row r="7716"/>
    <row r="7717"/>
    <row r="7718"/>
    <row r="7719"/>
    <row r="7720"/>
    <row r="7721"/>
    <row r="7722"/>
    <row r="7723"/>
    <row r="7724"/>
    <row r="7725"/>
    <row r="7726"/>
    <row r="7727"/>
    <row r="7728"/>
    <row r="7729"/>
    <row r="7730"/>
    <row r="7731"/>
    <row r="7732"/>
    <row r="7733"/>
    <row r="7734"/>
    <row r="7735"/>
    <row r="7736"/>
    <row r="7737"/>
    <row r="7738"/>
    <row r="7739"/>
    <row r="7740"/>
    <row r="7741"/>
    <row r="7742"/>
    <row r="7743"/>
    <row r="7744"/>
    <row r="7745"/>
    <row r="7746"/>
    <row r="7747"/>
    <row r="7748"/>
    <row r="7749"/>
    <row r="7750"/>
    <row r="7751"/>
    <row r="7752"/>
    <row r="7753"/>
    <row r="7754"/>
    <row r="7755"/>
    <row r="7756"/>
    <row r="7757"/>
    <row r="7758"/>
    <row r="7759"/>
    <row r="7760"/>
    <row r="7761"/>
    <row r="7762"/>
    <row r="7763"/>
    <row r="7764"/>
    <row r="7765"/>
    <row r="7766"/>
    <row r="7767"/>
    <row r="7768"/>
    <row r="7769"/>
    <row r="7770"/>
    <row r="7771"/>
    <row r="7772"/>
    <row r="7773"/>
    <row r="7774"/>
    <row r="7775"/>
    <row r="7776"/>
    <row r="7777"/>
    <row r="7778"/>
    <row r="7779"/>
    <row r="7780"/>
    <row r="7781"/>
    <row r="7782"/>
    <row r="7783"/>
    <row r="7784"/>
    <row r="7785"/>
    <row r="7786"/>
    <row r="7787"/>
    <row r="7788"/>
    <row r="7789"/>
    <row r="7790"/>
    <row r="7791"/>
    <row r="7792"/>
    <row r="7793"/>
    <row r="7794"/>
    <row r="7795"/>
    <row r="7796"/>
    <row r="7797"/>
    <row r="7798"/>
    <row r="7799"/>
    <row r="7800"/>
    <row r="7801"/>
    <row r="7802"/>
    <row r="7803"/>
    <row r="7804"/>
    <row r="7805"/>
    <row r="7806"/>
    <row r="7807"/>
    <row r="7808"/>
    <row r="7809"/>
    <row r="7810"/>
    <row r="7811"/>
    <row r="7812"/>
    <row r="7813"/>
    <row r="7814"/>
    <row r="7815"/>
    <row r="7816"/>
    <row r="7817"/>
    <row r="7818"/>
    <row r="7819"/>
    <row r="7820"/>
    <row r="7821"/>
    <row r="7822"/>
    <row r="7823"/>
    <row r="7824"/>
    <row r="7825"/>
    <row r="7826"/>
    <row r="7827"/>
    <row r="7828"/>
    <row r="7829"/>
    <row r="7830"/>
    <row r="7831"/>
    <row r="7832"/>
    <row r="7833"/>
    <row r="7834"/>
    <row r="7835"/>
    <row r="7836"/>
    <row r="7837"/>
    <row r="7838"/>
    <row r="7839"/>
    <row r="7840"/>
    <row r="7841"/>
    <row r="7842"/>
    <row r="7843"/>
    <row r="7844"/>
    <row r="7845"/>
    <row r="7846"/>
    <row r="7847"/>
    <row r="7848"/>
    <row r="7849"/>
    <row r="7850"/>
    <row r="7851"/>
    <row r="7852"/>
    <row r="7853"/>
    <row r="7854"/>
    <row r="7855"/>
    <row r="7856"/>
    <row r="7857"/>
    <row r="7858"/>
    <row r="7859"/>
    <row r="7860"/>
    <row r="7861"/>
    <row r="7862"/>
    <row r="7863"/>
    <row r="7864"/>
    <row r="7865"/>
    <row r="7866"/>
    <row r="7867"/>
    <row r="7868"/>
    <row r="7869"/>
    <row r="7870"/>
    <row r="7871"/>
    <row r="7872"/>
    <row r="7873"/>
    <row r="7874"/>
    <row r="7875"/>
    <row r="7876"/>
    <row r="7877"/>
    <row r="7878"/>
    <row r="7879"/>
    <row r="7880"/>
    <row r="7881"/>
    <row r="7882"/>
    <row r="7883"/>
    <row r="7884"/>
    <row r="7885"/>
    <row r="7886"/>
    <row r="7887"/>
    <row r="7888"/>
    <row r="7889"/>
    <row r="7890"/>
    <row r="7891"/>
    <row r="7892"/>
    <row r="7893"/>
    <row r="7894"/>
    <row r="7895"/>
    <row r="7896"/>
    <row r="7897"/>
    <row r="7898"/>
    <row r="7899"/>
    <row r="7900"/>
    <row r="7901"/>
    <row r="7902"/>
    <row r="7903"/>
    <row r="7904"/>
    <row r="7905"/>
    <row r="7906"/>
    <row r="7907"/>
    <row r="7908"/>
    <row r="7909"/>
    <row r="7910"/>
    <row r="7911"/>
    <row r="7912"/>
    <row r="7913"/>
    <row r="7914"/>
    <row r="7915"/>
    <row r="7916"/>
    <row r="7917"/>
    <row r="7918"/>
    <row r="7919"/>
    <row r="7920"/>
    <row r="7921"/>
    <row r="7922"/>
    <row r="7923"/>
    <row r="7924"/>
    <row r="7925"/>
    <row r="7926"/>
    <row r="7927"/>
    <row r="7928"/>
    <row r="7929"/>
    <row r="7930"/>
    <row r="7931"/>
    <row r="7932"/>
    <row r="7933"/>
    <row r="7934"/>
    <row r="7935"/>
    <row r="7936"/>
    <row r="7937"/>
    <row r="7938"/>
    <row r="7939"/>
    <row r="7940"/>
    <row r="7941"/>
    <row r="7942"/>
    <row r="7943"/>
    <row r="7944"/>
    <row r="7945"/>
    <row r="7946"/>
    <row r="7947"/>
    <row r="7948"/>
    <row r="7949"/>
    <row r="7950"/>
    <row r="7951"/>
    <row r="7952"/>
    <row r="7953"/>
    <row r="7954"/>
    <row r="7955"/>
    <row r="7956"/>
    <row r="7957"/>
    <row r="7958"/>
    <row r="7959"/>
    <row r="7960"/>
    <row r="7961"/>
    <row r="7962"/>
    <row r="7963"/>
    <row r="7964"/>
    <row r="7965"/>
    <row r="7966"/>
    <row r="7967"/>
    <row r="7968"/>
    <row r="7969"/>
    <row r="7970"/>
    <row r="7971"/>
    <row r="7972"/>
    <row r="7973"/>
    <row r="7974"/>
    <row r="7975"/>
    <row r="7976"/>
    <row r="7977"/>
    <row r="7978"/>
    <row r="7979"/>
    <row r="7980"/>
    <row r="7981"/>
    <row r="7982"/>
    <row r="7983"/>
    <row r="7984"/>
    <row r="7985"/>
    <row r="7986"/>
    <row r="7987"/>
    <row r="7988"/>
    <row r="7989"/>
    <row r="7990"/>
    <row r="7991"/>
    <row r="7992"/>
    <row r="7993"/>
    <row r="7994"/>
    <row r="7995"/>
    <row r="7996"/>
    <row r="7997"/>
    <row r="7998"/>
    <row r="7999"/>
    <row r="8000"/>
    <row r="8001"/>
    <row r="8002"/>
    <row r="8003"/>
    <row r="8004"/>
    <row r="8005"/>
    <row r="8006"/>
    <row r="8007"/>
    <row r="8008"/>
    <row r="8009"/>
    <row r="8010"/>
    <row r="8011"/>
    <row r="8012"/>
    <row r="8013"/>
    <row r="8014"/>
    <row r="8015"/>
    <row r="8016"/>
    <row r="8017"/>
    <row r="8018"/>
    <row r="8019"/>
    <row r="8020"/>
    <row r="8021"/>
    <row r="8022"/>
    <row r="8023"/>
    <row r="8024"/>
    <row r="8025"/>
    <row r="8026"/>
    <row r="8027"/>
    <row r="8028"/>
    <row r="8029"/>
    <row r="8030"/>
    <row r="8031"/>
    <row r="8032"/>
    <row r="8033"/>
    <row r="8034"/>
    <row r="8035"/>
    <row r="8036"/>
    <row r="8037"/>
    <row r="8038"/>
    <row r="8039"/>
    <row r="8040"/>
    <row r="8041"/>
    <row r="8042"/>
    <row r="8043"/>
    <row r="8044"/>
    <row r="8045"/>
    <row r="8046"/>
    <row r="8047"/>
    <row r="8048"/>
    <row r="8049"/>
    <row r="8050"/>
    <row r="8051"/>
    <row r="8052"/>
    <row r="8053"/>
    <row r="8054"/>
    <row r="8055"/>
    <row r="8056"/>
    <row r="8057"/>
    <row r="8058"/>
    <row r="8059"/>
    <row r="8060"/>
    <row r="8061"/>
    <row r="8062"/>
    <row r="8063"/>
    <row r="8064"/>
    <row r="8065"/>
    <row r="8066"/>
    <row r="8067"/>
    <row r="8068"/>
    <row r="8069"/>
    <row r="8070"/>
    <row r="8071"/>
    <row r="8072"/>
    <row r="8073"/>
    <row r="8074"/>
    <row r="8075"/>
    <row r="8076"/>
    <row r="8077"/>
    <row r="8078"/>
    <row r="8079"/>
    <row r="8080"/>
    <row r="8081"/>
    <row r="8082"/>
    <row r="8083"/>
    <row r="8084"/>
    <row r="8085"/>
    <row r="8086"/>
    <row r="8087"/>
    <row r="8088"/>
    <row r="8089"/>
    <row r="8090"/>
    <row r="8091"/>
    <row r="8092"/>
    <row r="8093"/>
    <row r="8094"/>
    <row r="8095"/>
    <row r="8096"/>
    <row r="8097"/>
    <row r="8098"/>
    <row r="8099"/>
    <row r="8100"/>
    <row r="8101"/>
    <row r="8102"/>
    <row r="8103"/>
    <row r="8104"/>
    <row r="8105"/>
    <row r="8106"/>
    <row r="8107"/>
    <row r="8108"/>
    <row r="8109"/>
    <row r="8110"/>
    <row r="8111"/>
    <row r="8112"/>
    <row r="8113"/>
    <row r="8114"/>
    <row r="8115"/>
    <row r="8116"/>
    <row r="8117"/>
    <row r="8118"/>
    <row r="8119"/>
    <row r="8120"/>
    <row r="8121"/>
    <row r="8122"/>
    <row r="8123"/>
    <row r="8124"/>
    <row r="8125"/>
    <row r="8126"/>
    <row r="8127"/>
    <row r="8128"/>
    <row r="8129"/>
    <row r="8130"/>
    <row r="8131"/>
    <row r="8132"/>
    <row r="8133"/>
    <row r="8134"/>
    <row r="8135"/>
    <row r="8136"/>
    <row r="8137"/>
    <row r="8138"/>
    <row r="8139"/>
    <row r="8140"/>
    <row r="8141"/>
    <row r="8142"/>
    <row r="8143"/>
    <row r="8144"/>
    <row r="8145"/>
    <row r="8146"/>
    <row r="8147"/>
    <row r="8148"/>
    <row r="8149"/>
    <row r="8150"/>
    <row r="8151"/>
    <row r="8152"/>
    <row r="8153"/>
    <row r="8154"/>
    <row r="8155"/>
    <row r="8156"/>
    <row r="8157"/>
    <row r="8158"/>
    <row r="8159"/>
    <row r="8160"/>
    <row r="8161"/>
    <row r="8162"/>
    <row r="8163"/>
    <row r="8164"/>
    <row r="8165"/>
    <row r="8166"/>
    <row r="8167"/>
    <row r="8168"/>
    <row r="8169"/>
    <row r="8170"/>
    <row r="8171"/>
    <row r="8172"/>
    <row r="8173"/>
    <row r="8174"/>
    <row r="8175"/>
    <row r="8176"/>
    <row r="8177"/>
    <row r="8178"/>
    <row r="8179"/>
    <row r="8180"/>
    <row r="8181"/>
    <row r="8182"/>
    <row r="8183"/>
    <row r="8184"/>
    <row r="8185"/>
    <row r="8186"/>
    <row r="8187"/>
    <row r="8188"/>
    <row r="8189"/>
    <row r="8190"/>
    <row r="8191"/>
    <row r="8192"/>
    <row r="8193"/>
    <row r="8194"/>
    <row r="8195"/>
    <row r="8196"/>
    <row r="8197"/>
    <row r="8198"/>
    <row r="8199"/>
    <row r="8200"/>
    <row r="8201"/>
    <row r="8202"/>
    <row r="8203"/>
    <row r="8204"/>
    <row r="8205"/>
    <row r="8206"/>
    <row r="8207"/>
    <row r="8208"/>
    <row r="8209"/>
    <row r="8210"/>
    <row r="8211"/>
    <row r="8212"/>
    <row r="8213"/>
    <row r="8214"/>
    <row r="8215"/>
    <row r="8216"/>
    <row r="8217"/>
    <row r="8218"/>
    <row r="8219"/>
    <row r="8220"/>
    <row r="8221"/>
    <row r="8222"/>
    <row r="8223"/>
    <row r="8224"/>
    <row r="8225"/>
    <row r="8226"/>
    <row r="8227"/>
    <row r="8228"/>
    <row r="8229"/>
    <row r="8230"/>
    <row r="8231"/>
    <row r="8232"/>
    <row r="8233"/>
    <row r="8234"/>
    <row r="8235"/>
    <row r="8236"/>
    <row r="8237"/>
    <row r="8238"/>
    <row r="8239"/>
    <row r="8240"/>
    <row r="8241"/>
    <row r="8242"/>
    <row r="8243"/>
    <row r="8244"/>
    <row r="8245"/>
    <row r="8246"/>
    <row r="8247"/>
    <row r="8248"/>
    <row r="8249"/>
    <row r="8250"/>
    <row r="8251"/>
    <row r="8252"/>
    <row r="8253"/>
    <row r="8254"/>
    <row r="8255"/>
    <row r="8256"/>
    <row r="8257"/>
    <row r="8258"/>
    <row r="8259"/>
    <row r="8260"/>
    <row r="8261"/>
    <row r="8262"/>
    <row r="8263"/>
    <row r="8264"/>
    <row r="8265"/>
    <row r="8266"/>
    <row r="8267"/>
    <row r="8268"/>
    <row r="8269"/>
    <row r="8270"/>
    <row r="8271"/>
    <row r="8272"/>
    <row r="8273"/>
    <row r="8274"/>
    <row r="8275"/>
    <row r="8276"/>
    <row r="8277"/>
    <row r="8278"/>
    <row r="8279"/>
    <row r="8280"/>
    <row r="8281"/>
    <row r="8282"/>
    <row r="8283"/>
    <row r="8284"/>
    <row r="8285"/>
    <row r="8286"/>
    <row r="8287"/>
    <row r="8288"/>
    <row r="8289"/>
    <row r="8290"/>
    <row r="8291"/>
    <row r="8292"/>
    <row r="8293"/>
    <row r="8294"/>
    <row r="8295"/>
    <row r="8296"/>
    <row r="8297"/>
    <row r="8298"/>
    <row r="8299"/>
    <row r="8300"/>
    <row r="8301"/>
    <row r="8302"/>
    <row r="8303"/>
    <row r="8304"/>
    <row r="8305"/>
    <row r="8306"/>
    <row r="8307"/>
    <row r="8308"/>
    <row r="8309"/>
    <row r="8310"/>
    <row r="8311"/>
    <row r="8312"/>
    <row r="8313"/>
    <row r="8314"/>
    <row r="8315"/>
    <row r="8316"/>
    <row r="8317"/>
    <row r="8318"/>
    <row r="8319"/>
    <row r="8320"/>
    <row r="8321"/>
    <row r="8322"/>
    <row r="8323"/>
    <row r="8324"/>
    <row r="8325"/>
    <row r="8326"/>
    <row r="8327"/>
    <row r="8328"/>
    <row r="8329"/>
    <row r="8330"/>
    <row r="8331"/>
    <row r="8332"/>
    <row r="8333"/>
    <row r="8334"/>
    <row r="8335"/>
    <row r="8336"/>
    <row r="8337"/>
    <row r="8338"/>
    <row r="8339"/>
    <row r="8340"/>
    <row r="8341"/>
    <row r="8342"/>
    <row r="8343"/>
    <row r="8344"/>
    <row r="8345"/>
    <row r="8346"/>
    <row r="8347"/>
    <row r="8348"/>
    <row r="8349"/>
    <row r="8350"/>
    <row r="8351"/>
    <row r="8352"/>
    <row r="8353"/>
    <row r="8354"/>
    <row r="8355"/>
    <row r="8356"/>
    <row r="8357"/>
    <row r="8358"/>
    <row r="8359"/>
    <row r="8360"/>
    <row r="8361"/>
    <row r="8362"/>
    <row r="8363"/>
    <row r="8364"/>
    <row r="8365"/>
    <row r="8366"/>
    <row r="8367"/>
    <row r="8368"/>
    <row r="8369"/>
    <row r="8370"/>
    <row r="8371"/>
    <row r="8372"/>
    <row r="8373"/>
    <row r="8374"/>
    <row r="8375"/>
    <row r="8376"/>
    <row r="8377"/>
    <row r="8378"/>
    <row r="8379"/>
    <row r="8380"/>
    <row r="8381"/>
    <row r="8382"/>
    <row r="8383"/>
    <row r="8384"/>
    <row r="8385"/>
    <row r="8386"/>
    <row r="8387"/>
    <row r="8388"/>
    <row r="8389"/>
    <row r="8390"/>
    <row r="8391"/>
    <row r="8392"/>
    <row r="8393"/>
    <row r="8394"/>
    <row r="8395"/>
    <row r="8396"/>
    <row r="8397"/>
    <row r="8398"/>
    <row r="8399"/>
    <row r="8400"/>
    <row r="8401"/>
    <row r="8402"/>
    <row r="8403"/>
    <row r="8404"/>
    <row r="8405"/>
    <row r="8406"/>
    <row r="8407"/>
    <row r="8408"/>
    <row r="8409"/>
    <row r="8410"/>
    <row r="8411"/>
    <row r="8412"/>
    <row r="8413"/>
    <row r="8414"/>
    <row r="8415"/>
    <row r="8416"/>
    <row r="8417"/>
    <row r="8418"/>
    <row r="8419"/>
    <row r="8420"/>
    <row r="8421"/>
    <row r="8422"/>
    <row r="8423"/>
    <row r="8424"/>
    <row r="8425"/>
    <row r="8426"/>
    <row r="8427"/>
    <row r="8428"/>
    <row r="8429"/>
    <row r="8430"/>
    <row r="8431"/>
    <row r="8432"/>
    <row r="8433"/>
    <row r="8434"/>
    <row r="8435"/>
    <row r="8436"/>
    <row r="8437"/>
    <row r="8438"/>
    <row r="8439"/>
    <row r="8440"/>
    <row r="8441"/>
    <row r="8442"/>
    <row r="8443"/>
    <row r="8444"/>
    <row r="8445"/>
    <row r="8446"/>
    <row r="8447"/>
    <row r="8448"/>
    <row r="8449"/>
    <row r="8450"/>
    <row r="8451"/>
    <row r="8452"/>
    <row r="8453"/>
    <row r="8454"/>
    <row r="8455"/>
    <row r="8456"/>
    <row r="8457"/>
    <row r="8458"/>
    <row r="8459"/>
    <row r="8460"/>
    <row r="8461"/>
    <row r="8462"/>
    <row r="8463"/>
    <row r="8464"/>
    <row r="8465"/>
    <row r="8466"/>
    <row r="8467"/>
    <row r="8468"/>
    <row r="8469"/>
    <row r="8470"/>
    <row r="8471"/>
    <row r="8472"/>
    <row r="8473"/>
    <row r="8474"/>
    <row r="8475"/>
    <row r="8476"/>
    <row r="8477"/>
    <row r="8478"/>
    <row r="8479"/>
    <row r="8480"/>
    <row r="8481"/>
    <row r="8482"/>
    <row r="8483"/>
    <row r="8484"/>
    <row r="8485"/>
    <row r="8486"/>
    <row r="8487"/>
    <row r="8488"/>
    <row r="8489"/>
    <row r="8490"/>
    <row r="8491"/>
    <row r="8492"/>
    <row r="8493"/>
    <row r="8494"/>
    <row r="8495"/>
    <row r="8496"/>
    <row r="8497"/>
    <row r="8498"/>
    <row r="8499"/>
    <row r="8500"/>
    <row r="8501"/>
    <row r="8502"/>
    <row r="8503"/>
    <row r="8504"/>
    <row r="8505"/>
    <row r="8506"/>
    <row r="8507"/>
    <row r="8508"/>
    <row r="8509"/>
    <row r="8510"/>
    <row r="8511"/>
    <row r="8512"/>
    <row r="8513"/>
    <row r="8514"/>
    <row r="8515"/>
    <row r="8516"/>
    <row r="8517"/>
    <row r="8518"/>
    <row r="8519"/>
    <row r="8520"/>
    <row r="8521"/>
    <row r="8522"/>
    <row r="8523"/>
    <row r="8524"/>
    <row r="8525"/>
    <row r="8526"/>
    <row r="8527"/>
    <row r="8528"/>
    <row r="8529"/>
    <row r="8530"/>
    <row r="8531"/>
    <row r="8532"/>
    <row r="8533"/>
    <row r="8534"/>
    <row r="8535"/>
    <row r="8536"/>
    <row r="8537"/>
    <row r="8538"/>
    <row r="8539"/>
    <row r="8540"/>
    <row r="8541"/>
    <row r="8542"/>
    <row r="8543"/>
    <row r="8544"/>
    <row r="8545"/>
    <row r="8546"/>
    <row r="8547"/>
    <row r="8548"/>
    <row r="8549"/>
    <row r="8550"/>
    <row r="8551"/>
    <row r="8552"/>
    <row r="8553"/>
    <row r="8554"/>
    <row r="8555"/>
    <row r="8556"/>
    <row r="8557"/>
    <row r="8558"/>
    <row r="8559"/>
    <row r="8560"/>
    <row r="8561"/>
    <row r="8562"/>
    <row r="8563"/>
    <row r="8564"/>
    <row r="8565"/>
    <row r="8566"/>
    <row r="8567"/>
    <row r="8568"/>
    <row r="8569"/>
    <row r="8570"/>
    <row r="8571"/>
    <row r="8572"/>
    <row r="8573"/>
    <row r="8574"/>
    <row r="8575"/>
    <row r="8576"/>
    <row r="8577"/>
    <row r="8578"/>
    <row r="8579"/>
    <row r="8580"/>
    <row r="8581"/>
    <row r="8582"/>
    <row r="8583"/>
    <row r="8584"/>
    <row r="8585"/>
    <row r="8586"/>
    <row r="8587"/>
    <row r="8588"/>
    <row r="8589"/>
    <row r="8590"/>
    <row r="8591"/>
    <row r="8592"/>
    <row r="8593"/>
    <row r="8594"/>
    <row r="8595"/>
    <row r="8596"/>
    <row r="8597"/>
    <row r="8598"/>
    <row r="8599"/>
    <row r="8600"/>
    <row r="8601"/>
    <row r="8602"/>
    <row r="8603"/>
    <row r="8604"/>
    <row r="8605"/>
    <row r="8606"/>
    <row r="8607"/>
    <row r="8608"/>
    <row r="8609"/>
    <row r="8610"/>
    <row r="8611"/>
    <row r="8612"/>
    <row r="8613"/>
    <row r="8614"/>
    <row r="8615"/>
    <row r="8616"/>
    <row r="8617"/>
    <row r="8618"/>
    <row r="8619"/>
    <row r="8620"/>
    <row r="8621"/>
    <row r="8622"/>
    <row r="8623"/>
    <row r="8624"/>
    <row r="8625"/>
    <row r="8626"/>
    <row r="8627"/>
    <row r="8628"/>
    <row r="8629"/>
    <row r="8630"/>
    <row r="8631"/>
    <row r="8632"/>
    <row r="8633"/>
    <row r="8634"/>
    <row r="8635"/>
    <row r="8636"/>
    <row r="8637"/>
    <row r="8638"/>
    <row r="8639"/>
    <row r="8640"/>
    <row r="8641"/>
    <row r="8642"/>
    <row r="8643"/>
    <row r="8644"/>
    <row r="8645"/>
    <row r="8646"/>
    <row r="8647"/>
    <row r="8648"/>
    <row r="8649"/>
    <row r="8650"/>
    <row r="8651"/>
    <row r="8652"/>
    <row r="8653"/>
    <row r="8654"/>
    <row r="8655"/>
    <row r="8656"/>
    <row r="8657"/>
    <row r="8658"/>
    <row r="8659"/>
    <row r="8660"/>
    <row r="8661"/>
    <row r="8662"/>
    <row r="8663"/>
    <row r="8664"/>
    <row r="8665"/>
    <row r="8666"/>
    <row r="8667"/>
    <row r="8668"/>
    <row r="8669"/>
    <row r="8670"/>
    <row r="8671"/>
    <row r="8672"/>
    <row r="8673"/>
    <row r="8674"/>
    <row r="8675"/>
    <row r="8676"/>
    <row r="8677"/>
    <row r="8678"/>
    <row r="8679"/>
    <row r="8680"/>
    <row r="8681"/>
    <row r="8682"/>
    <row r="8683"/>
    <row r="8684"/>
    <row r="8685"/>
    <row r="8686"/>
    <row r="8687"/>
    <row r="8688"/>
    <row r="8689"/>
    <row r="8690"/>
    <row r="8691"/>
    <row r="8692"/>
    <row r="8693"/>
    <row r="8694"/>
    <row r="8695"/>
    <row r="8696"/>
    <row r="8697"/>
    <row r="8698"/>
    <row r="8699"/>
    <row r="8700"/>
    <row r="8701"/>
    <row r="8702"/>
    <row r="8703"/>
    <row r="8704"/>
    <row r="8705"/>
    <row r="8706"/>
    <row r="8707"/>
    <row r="8708"/>
    <row r="8709"/>
    <row r="8710"/>
    <row r="8711"/>
    <row r="8712"/>
    <row r="8713"/>
    <row r="8714"/>
    <row r="8715"/>
    <row r="8716"/>
    <row r="8717"/>
    <row r="8718"/>
    <row r="8719"/>
    <row r="8720"/>
    <row r="8721"/>
    <row r="8722"/>
    <row r="8723"/>
    <row r="8724"/>
    <row r="8725"/>
    <row r="8726"/>
    <row r="8727"/>
    <row r="8728"/>
    <row r="8729"/>
    <row r="8730"/>
    <row r="8731"/>
    <row r="8732"/>
    <row r="8733"/>
    <row r="8734"/>
    <row r="8735"/>
    <row r="8736"/>
    <row r="8737"/>
    <row r="8738"/>
    <row r="8739"/>
    <row r="8740"/>
    <row r="8741"/>
    <row r="8742"/>
    <row r="8743"/>
    <row r="8744"/>
    <row r="8745"/>
    <row r="8746"/>
    <row r="8747"/>
    <row r="8748"/>
    <row r="8749"/>
    <row r="8750"/>
    <row r="8751"/>
    <row r="8752"/>
    <row r="8753"/>
    <row r="8754"/>
    <row r="8755"/>
    <row r="8756"/>
    <row r="8757"/>
    <row r="8758"/>
    <row r="8759"/>
    <row r="8760"/>
    <row r="8761"/>
    <row r="8762"/>
    <row r="8763"/>
    <row r="8764"/>
    <row r="8765"/>
    <row r="8766"/>
    <row r="8767"/>
    <row r="8768"/>
    <row r="8769"/>
    <row r="8770"/>
    <row r="8771"/>
    <row r="8772"/>
    <row r="8773"/>
    <row r="8774"/>
    <row r="8775"/>
    <row r="8776"/>
    <row r="8777"/>
    <row r="8778"/>
    <row r="8779"/>
    <row r="8780"/>
    <row r="8781"/>
    <row r="8782"/>
    <row r="8783"/>
    <row r="8784"/>
    <row r="8785"/>
    <row r="8786"/>
    <row r="8787"/>
    <row r="8788"/>
    <row r="8789"/>
    <row r="8790"/>
    <row r="8791"/>
    <row r="8792"/>
    <row r="8793"/>
    <row r="8794"/>
    <row r="8795"/>
    <row r="8796"/>
    <row r="8797"/>
    <row r="8798"/>
    <row r="8799"/>
    <row r="8800"/>
    <row r="8801"/>
    <row r="8802"/>
    <row r="8803"/>
    <row r="8804"/>
    <row r="8805"/>
    <row r="8806"/>
    <row r="8807"/>
    <row r="8808"/>
    <row r="8809"/>
    <row r="8810"/>
    <row r="8811"/>
    <row r="8812"/>
    <row r="8813"/>
    <row r="8814"/>
    <row r="8815"/>
    <row r="8816"/>
    <row r="8817"/>
    <row r="8818"/>
    <row r="8819"/>
    <row r="8820"/>
    <row r="8821"/>
    <row r="8822"/>
    <row r="8823"/>
    <row r="8824"/>
    <row r="8825"/>
    <row r="8826"/>
    <row r="8827"/>
    <row r="8828"/>
    <row r="8829"/>
    <row r="8830"/>
    <row r="8831"/>
    <row r="8832"/>
    <row r="8833"/>
    <row r="8834"/>
    <row r="8835"/>
    <row r="8836"/>
    <row r="8837"/>
    <row r="8838"/>
    <row r="8839"/>
    <row r="8840"/>
    <row r="8841"/>
    <row r="8842"/>
    <row r="8843"/>
    <row r="8844"/>
    <row r="8845"/>
    <row r="8846"/>
    <row r="8847"/>
    <row r="8848"/>
    <row r="8849"/>
    <row r="8850"/>
    <row r="8851"/>
    <row r="8852"/>
    <row r="8853"/>
    <row r="8854"/>
    <row r="8855"/>
    <row r="8856"/>
    <row r="8857"/>
    <row r="8858"/>
    <row r="8859"/>
    <row r="8860"/>
    <row r="8861"/>
    <row r="8862"/>
    <row r="8863"/>
    <row r="8864"/>
    <row r="8865"/>
    <row r="8866"/>
    <row r="8867"/>
    <row r="8868"/>
    <row r="8869"/>
    <row r="8870"/>
    <row r="8871"/>
    <row r="8872"/>
    <row r="8873"/>
    <row r="8874"/>
    <row r="8875"/>
    <row r="8876"/>
    <row r="8877"/>
    <row r="8878"/>
    <row r="8879"/>
    <row r="8880"/>
    <row r="8881"/>
    <row r="8882"/>
    <row r="8883"/>
    <row r="8884"/>
    <row r="8885"/>
    <row r="8886"/>
    <row r="8887"/>
    <row r="8888"/>
    <row r="8889"/>
    <row r="8890"/>
    <row r="8891"/>
    <row r="8892"/>
    <row r="8893"/>
    <row r="8894"/>
    <row r="8895"/>
    <row r="8896"/>
    <row r="8897"/>
    <row r="8898"/>
    <row r="8899"/>
    <row r="8900"/>
    <row r="8901"/>
    <row r="8902"/>
    <row r="8903"/>
    <row r="8904"/>
    <row r="8905"/>
    <row r="8906"/>
    <row r="8907"/>
    <row r="8908"/>
    <row r="8909"/>
    <row r="8910"/>
    <row r="8911"/>
    <row r="8912"/>
    <row r="8913"/>
    <row r="8914"/>
    <row r="8915"/>
    <row r="8916"/>
    <row r="8917"/>
    <row r="8918"/>
    <row r="8919"/>
    <row r="8920"/>
    <row r="8921"/>
    <row r="8922"/>
    <row r="8923"/>
    <row r="8924"/>
    <row r="8925"/>
    <row r="8926"/>
    <row r="8927"/>
    <row r="8928"/>
    <row r="8929"/>
    <row r="8930"/>
    <row r="8931"/>
    <row r="8932"/>
    <row r="8933"/>
    <row r="8934"/>
    <row r="8935"/>
    <row r="8936"/>
    <row r="8937"/>
    <row r="8938"/>
    <row r="8939"/>
    <row r="8940"/>
    <row r="8941"/>
    <row r="8942"/>
    <row r="8943"/>
    <row r="8944"/>
    <row r="8945"/>
    <row r="8946"/>
    <row r="8947"/>
    <row r="8948"/>
    <row r="8949"/>
    <row r="8950"/>
    <row r="8951"/>
    <row r="8952"/>
    <row r="8953"/>
    <row r="8954"/>
    <row r="8955"/>
    <row r="8956"/>
    <row r="8957"/>
    <row r="8958"/>
    <row r="8959"/>
    <row r="8960"/>
    <row r="8961"/>
    <row r="8962"/>
    <row r="8963"/>
    <row r="8964"/>
    <row r="8965"/>
    <row r="8966"/>
    <row r="8967"/>
    <row r="8968"/>
    <row r="8969"/>
    <row r="8970"/>
    <row r="8971"/>
    <row r="8972"/>
    <row r="8973"/>
    <row r="8974"/>
    <row r="8975"/>
    <row r="8976"/>
    <row r="8977"/>
    <row r="8978"/>
    <row r="8979"/>
    <row r="8980"/>
    <row r="8981"/>
    <row r="8982"/>
    <row r="8983"/>
    <row r="8984"/>
    <row r="8985"/>
    <row r="8986"/>
    <row r="8987"/>
    <row r="8988"/>
    <row r="8989"/>
    <row r="8990"/>
    <row r="8991"/>
    <row r="8992"/>
    <row r="8993"/>
    <row r="8994"/>
    <row r="8995"/>
    <row r="8996"/>
    <row r="8997"/>
    <row r="8998"/>
    <row r="8999"/>
    <row r="9000"/>
    <row r="9001"/>
    <row r="9002"/>
    <row r="9003"/>
    <row r="9004"/>
    <row r="9005"/>
    <row r="9006"/>
    <row r="9007"/>
    <row r="9008"/>
    <row r="9009"/>
    <row r="9010"/>
    <row r="9011"/>
    <row r="9012"/>
    <row r="9013"/>
    <row r="9014"/>
    <row r="9015"/>
    <row r="9016"/>
    <row r="9017"/>
    <row r="9018"/>
    <row r="9019"/>
    <row r="9020"/>
    <row r="9021"/>
    <row r="9022"/>
    <row r="9023"/>
    <row r="9024"/>
    <row r="9025"/>
    <row r="9026"/>
    <row r="9027"/>
    <row r="9028"/>
    <row r="9029"/>
    <row r="9030"/>
    <row r="9031"/>
    <row r="9032"/>
    <row r="9033"/>
    <row r="9034"/>
    <row r="9035"/>
    <row r="9036"/>
    <row r="9037"/>
    <row r="9038"/>
    <row r="9039"/>
    <row r="9040"/>
    <row r="9041"/>
    <row r="9042"/>
    <row r="9043"/>
    <row r="9044"/>
    <row r="9045"/>
    <row r="9046"/>
    <row r="9047"/>
    <row r="9048"/>
    <row r="9049"/>
    <row r="9050"/>
    <row r="9051"/>
    <row r="9052"/>
    <row r="9053"/>
    <row r="9054"/>
    <row r="9055"/>
    <row r="9056"/>
    <row r="9057"/>
    <row r="9058"/>
    <row r="9059"/>
    <row r="9060"/>
    <row r="9061"/>
    <row r="9062"/>
    <row r="9063"/>
    <row r="9064"/>
    <row r="9065"/>
    <row r="9066"/>
    <row r="9067"/>
    <row r="9068"/>
    <row r="9069"/>
    <row r="9070"/>
    <row r="9071"/>
    <row r="9072"/>
    <row r="9073"/>
    <row r="9074"/>
    <row r="9075"/>
    <row r="9076"/>
    <row r="9077"/>
    <row r="9078"/>
    <row r="9079"/>
    <row r="9080"/>
    <row r="9081"/>
    <row r="9082"/>
    <row r="9083"/>
    <row r="9084"/>
    <row r="9085"/>
    <row r="9086"/>
    <row r="9087"/>
    <row r="9088"/>
    <row r="9089"/>
    <row r="9090"/>
    <row r="9091"/>
    <row r="9092"/>
    <row r="9093"/>
    <row r="9094"/>
    <row r="9095"/>
    <row r="9096"/>
    <row r="9097"/>
    <row r="9098"/>
    <row r="9099"/>
    <row r="9100"/>
    <row r="9101"/>
    <row r="9102"/>
    <row r="9103"/>
    <row r="9104"/>
    <row r="9105"/>
    <row r="9106"/>
    <row r="9107"/>
    <row r="9108"/>
    <row r="9109"/>
    <row r="9110"/>
    <row r="9111"/>
    <row r="9112"/>
    <row r="9113"/>
    <row r="9114"/>
    <row r="9115"/>
    <row r="9116"/>
    <row r="9117"/>
    <row r="9118"/>
    <row r="9119"/>
    <row r="9120"/>
    <row r="9121"/>
    <row r="9122"/>
    <row r="9123"/>
    <row r="9124"/>
    <row r="9125"/>
    <row r="9126"/>
    <row r="9127"/>
    <row r="9128"/>
    <row r="9129"/>
    <row r="9130"/>
    <row r="9131"/>
    <row r="9132"/>
    <row r="9133"/>
    <row r="9134"/>
    <row r="9135"/>
    <row r="9136"/>
    <row r="9137"/>
    <row r="9138"/>
    <row r="9139"/>
    <row r="9140"/>
    <row r="9141"/>
    <row r="9142"/>
    <row r="9143"/>
    <row r="9144"/>
    <row r="9145"/>
    <row r="9146"/>
    <row r="9147"/>
    <row r="9148"/>
    <row r="9149"/>
    <row r="9150"/>
    <row r="9151"/>
    <row r="9152"/>
    <row r="9153"/>
    <row r="9154"/>
    <row r="9155"/>
    <row r="9156"/>
    <row r="9157"/>
    <row r="9158"/>
    <row r="9159"/>
    <row r="9160"/>
    <row r="9161"/>
    <row r="9162"/>
    <row r="9163"/>
    <row r="9164"/>
    <row r="9165"/>
    <row r="9166"/>
    <row r="9167"/>
    <row r="9168"/>
    <row r="9169"/>
    <row r="9170"/>
    <row r="9171"/>
    <row r="9172"/>
    <row r="9173"/>
    <row r="9174"/>
    <row r="9175"/>
    <row r="9176"/>
    <row r="9177"/>
    <row r="9178"/>
    <row r="9179"/>
    <row r="9180"/>
    <row r="9181"/>
    <row r="9182"/>
    <row r="9183"/>
    <row r="9184"/>
    <row r="9185"/>
    <row r="9186"/>
    <row r="9187"/>
    <row r="9188"/>
    <row r="9189"/>
    <row r="9190"/>
    <row r="9191"/>
    <row r="9192"/>
    <row r="9193"/>
    <row r="9194"/>
    <row r="9195"/>
    <row r="9196"/>
    <row r="9197"/>
    <row r="9198"/>
    <row r="9199"/>
    <row r="9200"/>
    <row r="9201"/>
    <row r="9202"/>
    <row r="9203"/>
    <row r="9204"/>
    <row r="9205"/>
    <row r="9206"/>
    <row r="9207"/>
    <row r="9208"/>
    <row r="9209"/>
    <row r="9210"/>
    <row r="9211"/>
    <row r="9212"/>
    <row r="9213"/>
    <row r="9214"/>
    <row r="9215"/>
    <row r="9216"/>
    <row r="9217"/>
    <row r="9218"/>
    <row r="9219"/>
    <row r="9220"/>
    <row r="9221"/>
    <row r="9222"/>
    <row r="9223"/>
    <row r="9224"/>
    <row r="9225"/>
    <row r="9226"/>
    <row r="9227"/>
    <row r="9228"/>
    <row r="9229"/>
    <row r="9230"/>
    <row r="9231"/>
    <row r="9232"/>
    <row r="9233"/>
    <row r="9234"/>
    <row r="9235"/>
    <row r="9236"/>
    <row r="9237"/>
    <row r="9238"/>
    <row r="9239"/>
    <row r="9240"/>
    <row r="9241"/>
    <row r="9242"/>
    <row r="9243"/>
    <row r="9244"/>
    <row r="9245"/>
    <row r="9246"/>
    <row r="9247"/>
    <row r="9248"/>
    <row r="9249"/>
    <row r="9250"/>
    <row r="9251"/>
    <row r="9252"/>
    <row r="9253"/>
    <row r="9254"/>
    <row r="9255"/>
    <row r="9256"/>
    <row r="9257"/>
    <row r="9258"/>
    <row r="9259"/>
    <row r="9260"/>
    <row r="9261"/>
    <row r="9262"/>
    <row r="9263"/>
    <row r="9264"/>
    <row r="9265"/>
    <row r="9266"/>
    <row r="9267"/>
    <row r="9268"/>
    <row r="9269"/>
    <row r="9270"/>
    <row r="9271"/>
    <row r="9272"/>
    <row r="9273"/>
    <row r="9274"/>
    <row r="9275"/>
    <row r="9276"/>
    <row r="9277"/>
    <row r="9278"/>
    <row r="9279"/>
    <row r="9280"/>
    <row r="9281"/>
    <row r="9282"/>
    <row r="9283"/>
    <row r="9284"/>
    <row r="9285"/>
    <row r="9286"/>
    <row r="9287"/>
    <row r="9288"/>
    <row r="9289"/>
    <row r="9290"/>
    <row r="9291"/>
    <row r="9292"/>
    <row r="9293"/>
    <row r="9294"/>
    <row r="9295"/>
    <row r="9296"/>
    <row r="9297"/>
    <row r="9298"/>
    <row r="9299"/>
    <row r="9300"/>
    <row r="9301"/>
    <row r="9302"/>
    <row r="9303"/>
    <row r="9304"/>
    <row r="9305"/>
    <row r="9306"/>
    <row r="9307"/>
    <row r="9308"/>
    <row r="9309"/>
    <row r="9310"/>
    <row r="9311"/>
    <row r="9312"/>
    <row r="9313"/>
    <row r="9314"/>
    <row r="9315"/>
    <row r="9316"/>
    <row r="9317"/>
    <row r="9318"/>
    <row r="9319"/>
    <row r="9320"/>
    <row r="9321"/>
    <row r="9322"/>
    <row r="9323"/>
    <row r="9324"/>
    <row r="9325"/>
    <row r="9326"/>
    <row r="9327"/>
    <row r="9328"/>
    <row r="9329"/>
    <row r="9330"/>
    <row r="9331"/>
    <row r="9332"/>
    <row r="9333"/>
    <row r="9334"/>
    <row r="9335"/>
    <row r="9336"/>
    <row r="9337"/>
    <row r="9338"/>
    <row r="9339"/>
    <row r="9340"/>
    <row r="9341"/>
    <row r="9342"/>
    <row r="9343"/>
    <row r="9344"/>
    <row r="9345"/>
    <row r="9346"/>
    <row r="9347"/>
    <row r="9348"/>
    <row r="9349"/>
    <row r="9350"/>
    <row r="9351"/>
    <row r="9352"/>
    <row r="9353"/>
    <row r="9354"/>
    <row r="9355"/>
    <row r="9356"/>
    <row r="9357"/>
    <row r="9358"/>
    <row r="9359"/>
    <row r="9360"/>
    <row r="9361"/>
    <row r="9362"/>
    <row r="9363"/>
    <row r="9364"/>
    <row r="9365"/>
    <row r="9366"/>
    <row r="9367"/>
    <row r="9368"/>
    <row r="9369"/>
    <row r="9370"/>
    <row r="9371"/>
    <row r="9372"/>
    <row r="9373"/>
    <row r="9374"/>
    <row r="9375"/>
    <row r="9376"/>
    <row r="9377"/>
    <row r="9378"/>
    <row r="9379"/>
    <row r="9380"/>
    <row r="9381"/>
    <row r="9382"/>
    <row r="9383"/>
    <row r="9384"/>
    <row r="9385"/>
    <row r="9386"/>
    <row r="9387"/>
    <row r="9388"/>
    <row r="9389"/>
    <row r="9390"/>
    <row r="9391"/>
    <row r="9392"/>
    <row r="9393"/>
    <row r="9394"/>
    <row r="9395"/>
    <row r="9396"/>
    <row r="9397"/>
    <row r="9398"/>
    <row r="9399"/>
    <row r="9400"/>
    <row r="9401"/>
    <row r="9402"/>
    <row r="9403"/>
    <row r="9404"/>
    <row r="9405"/>
    <row r="9406"/>
    <row r="9407"/>
    <row r="9408"/>
    <row r="9409"/>
    <row r="9410"/>
    <row r="9411"/>
    <row r="9412"/>
    <row r="9413"/>
    <row r="9414"/>
    <row r="9415"/>
    <row r="9416"/>
    <row r="9417"/>
    <row r="9418"/>
    <row r="9419"/>
    <row r="9420"/>
    <row r="9421"/>
    <row r="9422"/>
    <row r="9423"/>
    <row r="9424"/>
    <row r="9425"/>
    <row r="9426"/>
    <row r="9427"/>
    <row r="9428"/>
    <row r="9429"/>
    <row r="9430"/>
    <row r="9431"/>
    <row r="9432"/>
    <row r="9433"/>
    <row r="9434"/>
    <row r="9435"/>
    <row r="9436"/>
    <row r="9437"/>
    <row r="9438"/>
    <row r="9439"/>
    <row r="9440"/>
    <row r="9441"/>
    <row r="9442"/>
    <row r="9443"/>
    <row r="9444"/>
    <row r="9445"/>
    <row r="9446"/>
    <row r="9447"/>
    <row r="9448"/>
    <row r="9449"/>
    <row r="9450"/>
    <row r="9451"/>
    <row r="9452"/>
    <row r="9453"/>
    <row r="9454"/>
    <row r="9455"/>
    <row r="9456"/>
    <row r="9457"/>
    <row r="9458"/>
    <row r="9459"/>
    <row r="9460"/>
    <row r="9461"/>
    <row r="9462"/>
    <row r="9463"/>
    <row r="9464"/>
    <row r="9465"/>
    <row r="9466"/>
    <row r="9467"/>
    <row r="9468"/>
    <row r="9469"/>
    <row r="9470"/>
    <row r="9471"/>
    <row r="9472"/>
    <row r="9473"/>
    <row r="9474"/>
    <row r="9475"/>
    <row r="9476"/>
    <row r="9477"/>
    <row r="9478"/>
    <row r="9479"/>
    <row r="9480"/>
    <row r="9481"/>
    <row r="9482"/>
    <row r="9483"/>
    <row r="9484"/>
    <row r="9485"/>
    <row r="9486"/>
    <row r="9487"/>
    <row r="9488"/>
    <row r="9489"/>
    <row r="9490"/>
    <row r="9491"/>
    <row r="9492"/>
    <row r="9493"/>
    <row r="9494"/>
    <row r="9495"/>
    <row r="9496"/>
    <row r="9497"/>
    <row r="9498"/>
    <row r="9499"/>
    <row r="9500"/>
    <row r="9501"/>
    <row r="9502"/>
    <row r="9503"/>
    <row r="9504"/>
    <row r="9505"/>
    <row r="9506"/>
    <row r="9507"/>
    <row r="9508"/>
    <row r="9509"/>
    <row r="9510"/>
    <row r="9511"/>
    <row r="9512"/>
    <row r="9513"/>
    <row r="9514"/>
    <row r="9515"/>
    <row r="9516"/>
    <row r="9517"/>
    <row r="9518"/>
    <row r="9519"/>
    <row r="9520"/>
    <row r="9521"/>
    <row r="9522"/>
    <row r="9523"/>
    <row r="9524"/>
    <row r="9525"/>
    <row r="9526"/>
    <row r="9527"/>
    <row r="9528"/>
    <row r="9529"/>
    <row r="9530"/>
    <row r="9531"/>
    <row r="9532"/>
    <row r="9533"/>
    <row r="9534"/>
    <row r="9535"/>
    <row r="9536"/>
    <row r="9537"/>
    <row r="9538"/>
    <row r="9539"/>
    <row r="9540"/>
    <row r="9541"/>
    <row r="9542"/>
    <row r="9543"/>
    <row r="9544"/>
    <row r="9545"/>
    <row r="9546"/>
    <row r="9547"/>
    <row r="9548"/>
    <row r="9549"/>
    <row r="9550"/>
    <row r="9551"/>
    <row r="9552"/>
    <row r="9553"/>
    <row r="9554"/>
    <row r="9555"/>
    <row r="9556"/>
    <row r="9557"/>
    <row r="9558"/>
    <row r="9559"/>
    <row r="9560"/>
    <row r="9561"/>
    <row r="9562"/>
    <row r="9563"/>
    <row r="9564"/>
    <row r="9565"/>
    <row r="9566"/>
    <row r="9567"/>
    <row r="9568"/>
    <row r="9569"/>
    <row r="9570"/>
    <row r="9571"/>
    <row r="9572"/>
    <row r="9573"/>
    <row r="9574"/>
    <row r="9575"/>
    <row r="9576"/>
    <row r="9577"/>
    <row r="9578"/>
    <row r="9579"/>
    <row r="9580"/>
    <row r="9581"/>
    <row r="9582"/>
    <row r="9583"/>
    <row r="9584"/>
    <row r="9585"/>
    <row r="9586"/>
    <row r="9587"/>
    <row r="9588"/>
    <row r="9589"/>
    <row r="9590"/>
    <row r="9591"/>
    <row r="9592"/>
    <row r="9593"/>
    <row r="9594"/>
    <row r="9595"/>
    <row r="9596"/>
    <row r="9597"/>
    <row r="9598"/>
    <row r="9599"/>
    <row r="9600"/>
    <row r="9601"/>
    <row r="9602"/>
    <row r="9603"/>
    <row r="9604"/>
    <row r="9605"/>
    <row r="9606"/>
    <row r="9607"/>
    <row r="9608"/>
    <row r="9609"/>
    <row r="9610"/>
    <row r="9611"/>
    <row r="9612"/>
    <row r="9613"/>
    <row r="9614"/>
    <row r="9615"/>
    <row r="9616"/>
    <row r="9617"/>
    <row r="9618"/>
    <row r="9619"/>
    <row r="9620"/>
    <row r="9621"/>
    <row r="9622"/>
    <row r="9623"/>
    <row r="9624"/>
    <row r="9625"/>
    <row r="9626"/>
    <row r="9627"/>
    <row r="9628"/>
    <row r="9629"/>
    <row r="9630"/>
    <row r="9631"/>
    <row r="9632"/>
    <row r="9633"/>
    <row r="9634"/>
    <row r="9635"/>
    <row r="9636"/>
    <row r="9637"/>
    <row r="9638"/>
    <row r="9639"/>
    <row r="9640"/>
    <row r="9641"/>
    <row r="9642"/>
    <row r="9643"/>
    <row r="9644"/>
    <row r="9645"/>
    <row r="9646"/>
    <row r="9647"/>
    <row r="9648"/>
    <row r="9649"/>
    <row r="9650"/>
    <row r="9651"/>
    <row r="9652"/>
    <row r="9653"/>
    <row r="9654"/>
    <row r="9655"/>
    <row r="9656"/>
    <row r="9657"/>
    <row r="9658"/>
    <row r="9659"/>
    <row r="9660"/>
    <row r="9661"/>
    <row r="9662"/>
    <row r="9663"/>
    <row r="9664"/>
    <row r="9665"/>
    <row r="9666"/>
    <row r="9667"/>
    <row r="9668"/>
    <row r="9669"/>
    <row r="9670"/>
    <row r="9671"/>
    <row r="9672"/>
    <row r="9673"/>
    <row r="9674"/>
    <row r="9675"/>
    <row r="9676"/>
    <row r="9677"/>
    <row r="9678"/>
    <row r="9679"/>
    <row r="9680"/>
    <row r="9681"/>
    <row r="9682"/>
    <row r="9683"/>
    <row r="9684"/>
    <row r="9685"/>
    <row r="9686"/>
    <row r="9687"/>
    <row r="9688"/>
    <row r="9689"/>
    <row r="9690"/>
    <row r="9691"/>
    <row r="9692"/>
    <row r="9693"/>
    <row r="9694"/>
    <row r="9695"/>
    <row r="9696"/>
    <row r="9697"/>
    <row r="9698"/>
    <row r="9699"/>
    <row r="9700"/>
    <row r="9701"/>
    <row r="9702"/>
    <row r="9703"/>
    <row r="9704"/>
    <row r="9705"/>
    <row r="9706"/>
    <row r="9707"/>
    <row r="9708"/>
    <row r="9709"/>
    <row r="9710"/>
    <row r="9711"/>
    <row r="9712"/>
    <row r="9713"/>
    <row r="9714"/>
    <row r="9715"/>
    <row r="9716"/>
    <row r="9717"/>
    <row r="9718"/>
    <row r="9719"/>
    <row r="9720"/>
    <row r="9721"/>
    <row r="9722"/>
    <row r="9723"/>
    <row r="9724"/>
    <row r="9725"/>
    <row r="9726"/>
    <row r="9727"/>
    <row r="9728"/>
    <row r="9729"/>
    <row r="9730"/>
    <row r="9731"/>
    <row r="9732"/>
    <row r="9733"/>
    <row r="9734"/>
    <row r="9735"/>
    <row r="9736"/>
    <row r="9737"/>
    <row r="9738"/>
    <row r="9739"/>
    <row r="9740"/>
    <row r="9741"/>
    <row r="9742"/>
    <row r="9743"/>
    <row r="9744"/>
    <row r="9745"/>
    <row r="9746"/>
    <row r="9747"/>
    <row r="9748"/>
    <row r="9749"/>
    <row r="9750"/>
    <row r="9751"/>
    <row r="9752"/>
    <row r="9753"/>
    <row r="9754"/>
    <row r="9755"/>
    <row r="9756"/>
    <row r="9757"/>
    <row r="9758"/>
    <row r="9759"/>
    <row r="9760"/>
    <row r="9761"/>
    <row r="9762"/>
    <row r="9763"/>
    <row r="9764"/>
    <row r="9765"/>
    <row r="9766"/>
    <row r="9767"/>
    <row r="9768"/>
    <row r="9769"/>
    <row r="9770"/>
    <row r="9771"/>
    <row r="9772"/>
    <row r="9773"/>
    <row r="9774"/>
    <row r="9775"/>
    <row r="9776"/>
    <row r="9777"/>
    <row r="9778"/>
    <row r="9779"/>
    <row r="9780"/>
    <row r="9781"/>
    <row r="9782"/>
    <row r="9783"/>
    <row r="9784"/>
    <row r="9785"/>
    <row r="9786"/>
    <row r="9787"/>
    <row r="9788"/>
    <row r="9789"/>
    <row r="9790"/>
    <row r="9791"/>
    <row r="9792"/>
    <row r="9793"/>
    <row r="9794"/>
    <row r="9795"/>
    <row r="9796"/>
    <row r="9797"/>
    <row r="9798"/>
    <row r="9799"/>
    <row r="9800"/>
    <row r="9801"/>
    <row r="9802"/>
    <row r="9803"/>
    <row r="9804"/>
    <row r="9805"/>
    <row r="9806"/>
    <row r="9807"/>
    <row r="9808"/>
    <row r="9809"/>
    <row r="9810"/>
    <row r="9811"/>
    <row r="9812"/>
    <row r="9813"/>
    <row r="9814"/>
    <row r="9815"/>
    <row r="9816"/>
    <row r="9817"/>
    <row r="9818"/>
    <row r="9819"/>
    <row r="9820"/>
    <row r="9821"/>
    <row r="9822"/>
    <row r="9823"/>
    <row r="9824"/>
    <row r="9825"/>
    <row r="9826"/>
    <row r="9827"/>
    <row r="9828"/>
    <row r="9829"/>
    <row r="9830"/>
    <row r="9831"/>
    <row r="9832"/>
    <row r="9833"/>
    <row r="9834"/>
    <row r="9835"/>
    <row r="9836"/>
    <row r="9837"/>
    <row r="9838"/>
    <row r="9839"/>
    <row r="9840"/>
    <row r="9841"/>
    <row r="9842"/>
    <row r="9843"/>
    <row r="9844"/>
    <row r="9845"/>
    <row r="9846"/>
    <row r="9847"/>
    <row r="9848"/>
    <row r="9849"/>
    <row r="9850"/>
    <row r="9851"/>
    <row r="9852"/>
    <row r="9853"/>
    <row r="9854"/>
    <row r="9855"/>
    <row r="9856"/>
    <row r="9857"/>
    <row r="9858"/>
    <row r="9859"/>
    <row r="9860"/>
    <row r="9861"/>
    <row r="9862"/>
    <row r="9863"/>
    <row r="9864"/>
    <row r="9865"/>
    <row r="9866"/>
    <row r="9867"/>
    <row r="9868"/>
    <row r="9869"/>
    <row r="9870"/>
    <row r="9871"/>
    <row r="9872"/>
    <row r="9873"/>
    <row r="9874"/>
    <row r="9875"/>
    <row r="9876"/>
    <row r="9877"/>
    <row r="9878"/>
    <row r="9879"/>
    <row r="9880"/>
    <row r="9881"/>
    <row r="9882"/>
    <row r="9883"/>
    <row r="9884"/>
    <row r="9885"/>
    <row r="9886"/>
    <row r="9887"/>
    <row r="9888"/>
    <row r="9889"/>
    <row r="9890"/>
    <row r="9891"/>
    <row r="9892"/>
    <row r="9893"/>
    <row r="9894"/>
    <row r="9895"/>
    <row r="9896"/>
    <row r="9897"/>
    <row r="9898"/>
    <row r="9899"/>
    <row r="9900"/>
    <row r="9901"/>
    <row r="9902"/>
    <row r="9903"/>
    <row r="9904"/>
    <row r="9905"/>
    <row r="9906"/>
    <row r="9907"/>
    <row r="9908"/>
    <row r="9909"/>
    <row r="9910"/>
    <row r="9911"/>
    <row r="9912"/>
    <row r="9913"/>
    <row r="9914"/>
    <row r="9915"/>
    <row r="9916"/>
    <row r="9917"/>
    <row r="9918"/>
    <row r="9919"/>
    <row r="9920"/>
    <row r="9921"/>
    <row r="9922"/>
    <row r="9923"/>
    <row r="9924"/>
    <row r="9925"/>
    <row r="9926"/>
    <row r="9927"/>
    <row r="9928"/>
    <row r="9929"/>
    <row r="9930"/>
    <row r="9931"/>
    <row r="9932"/>
    <row r="9933"/>
    <row r="9934"/>
    <row r="9935"/>
    <row r="9936"/>
    <row r="9937"/>
    <row r="9938"/>
    <row r="9939"/>
    <row r="9940"/>
    <row r="9941"/>
    <row r="9942"/>
    <row r="9943"/>
    <row r="9944"/>
    <row r="9945"/>
    <row r="9946"/>
    <row r="9947"/>
    <row r="9948"/>
    <row r="9949"/>
    <row r="9950"/>
    <row r="9951"/>
    <row r="9952"/>
    <row r="9953"/>
    <row r="9954"/>
    <row r="9955"/>
    <row r="9956"/>
    <row r="9957"/>
    <row r="9958"/>
    <row r="9959"/>
    <row r="9960"/>
    <row r="9961"/>
    <row r="9962"/>
    <row r="9963"/>
    <row r="9964"/>
    <row r="9965"/>
    <row r="9966"/>
    <row r="9967"/>
    <row r="9968"/>
    <row r="9969"/>
    <row r="9970"/>
    <row r="9971"/>
    <row r="9972"/>
    <row r="9973"/>
    <row r="9974"/>
    <row r="9975"/>
    <row r="9976"/>
    <row r="9977"/>
    <row r="9978"/>
    <row r="9979"/>
    <row r="9980"/>
    <row r="9981"/>
    <row r="9982"/>
    <row r="9983"/>
    <row r="9984"/>
    <row r="9985"/>
    <row r="9986"/>
    <row r="9987"/>
    <row r="9988"/>
    <row r="9989"/>
    <row r="9990"/>
    <row r="9991"/>
    <row r="9992"/>
    <row r="9993"/>
    <row r="9994"/>
    <row r="9995"/>
    <row r="9996"/>
    <row r="9997"/>
    <row r="9998"/>
    <row r="9999"/>
    <row r="10000"/>
    <row r="10001"/>
    <row r="10002"/>
    <row r="10003"/>
    <row r="10004"/>
    <row r="10005"/>
    <row r="10006"/>
    <row r="10007"/>
    <row r="10008"/>
    <row r="10009"/>
    <row r="10010"/>
    <row r="10011"/>
    <row r="10012"/>
    <row r="10013"/>
    <row r="10014"/>
    <row r="10015"/>
    <row r="10016"/>
    <row r="10017"/>
    <row r="10018"/>
    <row r="10019"/>
    <row r="10020"/>
    <row r="10021"/>
    <row r="10022"/>
    <row r="10023"/>
    <row r="10024"/>
    <row r="10025"/>
    <row r="10026"/>
    <row r="10027"/>
    <row r="10028"/>
    <row r="10029"/>
    <row r="10030"/>
    <row r="10031"/>
    <row r="10032"/>
    <row r="10033"/>
    <row r="10034"/>
    <row r="10035"/>
    <row r="10036"/>
    <row r="10037"/>
    <row r="10038"/>
    <row r="10039"/>
    <row r="10040"/>
    <row r="10041"/>
    <row r="10042"/>
    <row r="10043"/>
    <row r="10044"/>
    <row r="10045"/>
    <row r="10046"/>
    <row r="10047"/>
    <row r="10048"/>
    <row r="10049"/>
    <row r="10050"/>
    <row r="10051"/>
    <row r="10052"/>
    <row r="10053"/>
    <row r="10054"/>
    <row r="10055"/>
    <row r="10056"/>
    <row r="10057"/>
    <row r="10058"/>
    <row r="10059"/>
    <row r="10060"/>
    <row r="10061"/>
    <row r="10062"/>
    <row r="10063"/>
    <row r="10064"/>
    <row r="10065"/>
    <row r="10066"/>
    <row r="10067"/>
    <row r="10068"/>
    <row r="10069"/>
    <row r="10070"/>
    <row r="10071"/>
    <row r="10072"/>
    <row r="10073"/>
    <row r="10074"/>
    <row r="10075"/>
    <row r="10076"/>
    <row r="10077"/>
    <row r="10078"/>
    <row r="10079"/>
    <row r="10080"/>
    <row r="10081"/>
    <row r="10082"/>
    <row r="10083"/>
    <row r="10084"/>
    <row r="10085"/>
    <row r="10086"/>
    <row r="10087"/>
    <row r="10088"/>
    <row r="10089"/>
    <row r="10090"/>
    <row r="10091"/>
    <row r="10092"/>
    <row r="10093"/>
    <row r="10094"/>
    <row r="10095"/>
    <row r="10096"/>
    <row r="10097"/>
    <row r="10098"/>
    <row r="10099"/>
    <row r="10100"/>
    <row r="10101"/>
    <row r="10102"/>
    <row r="10103"/>
    <row r="10104"/>
    <row r="10105"/>
    <row r="10106"/>
    <row r="10107"/>
    <row r="10108"/>
    <row r="10109"/>
    <row r="10110"/>
    <row r="10111"/>
    <row r="10112"/>
    <row r="10113"/>
    <row r="10114"/>
    <row r="10115"/>
    <row r="10116"/>
    <row r="10117"/>
    <row r="10118"/>
    <row r="10119"/>
    <row r="10120"/>
    <row r="10121"/>
    <row r="10122"/>
    <row r="10123"/>
    <row r="10124"/>
    <row r="10125"/>
    <row r="10126"/>
    <row r="10127"/>
    <row r="10128"/>
    <row r="10129"/>
    <row r="10130"/>
    <row r="10131"/>
    <row r="10132"/>
    <row r="10133"/>
    <row r="10134"/>
    <row r="10135"/>
    <row r="10136"/>
    <row r="10137"/>
    <row r="10138"/>
    <row r="10139"/>
    <row r="10140"/>
    <row r="10141"/>
    <row r="10142"/>
    <row r="10143"/>
    <row r="10144"/>
    <row r="10145"/>
    <row r="10146"/>
    <row r="10147"/>
    <row r="10148"/>
    <row r="10149"/>
    <row r="10150"/>
    <row r="10151"/>
    <row r="10152"/>
    <row r="10153"/>
    <row r="10154"/>
    <row r="10155"/>
    <row r="10156"/>
    <row r="10157"/>
    <row r="10158"/>
    <row r="10159"/>
    <row r="10160"/>
    <row r="10161"/>
    <row r="10162"/>
    <row r="10163"/>
    <row r="10164"/>
    <row r="10165"/>
    <row r="10166"/>
    <row r="10167"/>
    <row r="10168"/>
    <row r="10169"/>
    <row r="10170"/>
    <row r="10171"/>
    <row r="10172"/>
    <row r="10173"/>
    <row r="10174"/>
    <row r="10175"/>
    <row r="10176"/>
    <row r="10177"/>
    <row r="10178"/>
    <row r="10179"/>
    <row r="10180"/>
    <row r="10181"/>
    <row r="10182"/>
    <row r="10183"/>
    <row r="10184"/>
    <row r="10185"/>
    <row r="10186"/>
    <row r="10187"/>
    <row r="10188"/>
    <row r="10189"/>
    <row r="10190"/>
    <row r="10191"/>
    <row r="10192"/>
    <row r="10193"/>
    <row r="10194"/>
    <row r="10195"/>
    <row r="10196"/>
    <row r="10197"/>
    <row r="10198"/>
    <row r="10199"/>
    <row r="10200"/>
    <row r="10201"/>
    <row r="10202"/>
    <row r="10203"/>
    <row r="10204"/>
    <row r="10205"/>
    <row r="10206"/>
    <row r="10207"/>
    <row r="10208"/>
    <row r="10209"/>
    <row r="10210"/>
    <row r="10211"/>
    <row r="10212"/>
    <row r="10213"/>
    <row r="10214"/>
    <row r="10215"/>
    <row r="10216"/>
    <row r="10217"/>
    <row r="10218"/>
    <row r="10219"/>
    <row r="10220"/>
    <row r="10221"/>
    <row r="10222"/>
    <row r="10223"/>
    <row r="10224"/>
    <row r="10225"/>
    <row r="10226"/>
    <row r="10227"/>
    <row r="10228"/>
    <row r="10229"/>
    <row r="10230"/>
    <row r="10231"/>
    <row r="10232"/>
    <row r="10233"/>
    <row r="10234"/>
    <row r="10235"/>
    <row r="10236"/>
    <row r="10237"/>
    <row r="10238"/>
    <row r="10239"/>
    <row r="10240"/>
    <row r="10241"/>
    <row r="10242"/>
    <row r="10243"/>
    <row r="10244"/>
    <row r="10245"/>
    <row r="10246"/>
    <row r="10247"/>
    <row r="10248"/>
    <row r="10249"/>
    <row r="10250"/>
    <row r="10251"/>
    <row r="10252"/>
    <row r="10253"/>
    <row r="10254"/>
    <row r="10255"/>
    <row r="10256"/>
    <row r="10257"/>
    <row r="10258"/>
    <row r="10259"/>
    <row r="10260"/>
    <row r="10261"/>
    <row r="10262"/>
    <row r="10263"/>
    <row r="10264"/>
    <row r="10265"/>
    <row r="10266"/>
    <row r="10267"/>
    <row r="10268"/>
    <row r="10269"/>
    <row r="10270"/>
    <row r="10271"/>
    <row r="10272"/>
    <row r="10273"/>
    <row r="10274"/>
    <row r="10275"/>
    <row r="10276"/>
    <row r="10277"/>
    <row r="10278"/>
    <row r="10279"/>
    <row r="10280"/>
    <row r="10281"/>
    <row r="10282"/>
    <row r="10283"/>
    <row r="10284"/>
    <row r="10285"/>
    <row r="10286"/>
    <row r="10287"/>
    <row r="10288"/>
    <row r="10289"/>
    <row r="10290"/>
    <row r="10291"/>
    <row r="10292"/>
    <row r="10293"/>
    <row r="10294"/>
    <row r="10295"/>
    <row r="10296"/>
    <row r="10297"/>
    <row r="10298"/>
    <row r="10299"/>
    <row r="10300"/>
    <row r="10301"/>
    <row r="10302"/>
    <row r="10303"/>
    <row r="10304"/>
    <row r="10305"/>
    <row r="10306"/>
    <row r="10307"/>
    <row r="10308"/>
    <row r="10309"/>
    <row r="10310"/>
    <row r="10311"/>
    <row r="10312"/>
    <row r="10313"/>
    <row r="10314"/>
    <row r="10315"/>
    <row r="10316"/>
    <row r="10317"/>
    <row r="10318"/>
    <row r="10319"/>
    <row r="10320"/>
    <row r="10321"/>
    <row r="10322"/>
    <row r="10323"/>
    <row r="10324"/>
    <row r="10325"/>
    <row r="10326"/>
    <row r="10327"/>
    <row r="10328"/>
    <row r="10329"/>
    <row r="10330"/>
    <row r="10331"/>
    <row r="10332"/>
    <row r="10333"/>
    <row r="10334"/>
    <row r="10335"/>
    <row r="10336"/>
    <row r="10337"/>
    <row r="10338"/>
    <row r="10339"/>
    <row r="10340"/>
    <row r="10341"/>
    <row r="10342"/>
    <row r="10343"/>
    <row r="10344"/>
    <row r="10345"/>
    <row r="10346"/>
    <row r="10347"/>
    <row r="10348"/>
    <row r="10349"/>
    <row r="10350"/>
    <row r="10351"/>
    <row r="10352"/>
    <row r="10353"/>
    <row r="10354"/>
    <row r="10355"/>
    <row r="10356"/>
    <row r="10357"/>
    <row r="10358"/>
    <row r="10359"/>
    <row r="10360"/>
    <row r="10361"/>
    <row r="10362"/>
    <row r="10363"/>
    <row r="10364"/>
    <row r="10365"/>
    <row r="10366"/>
    <row r="10367"/>
    <row r="10368"/>
    <row r="10369"/>
    <row r="10370"/>
    <row r="10371"/>
    <row r="10372"/>
    <row r="10373"/>
    <row r="10374"/>
    <row r="10375"/>
    <row r="10376"/>
    <row r="10377"/>
    <row r="10378"/>
    <row r="10379"/>
    <row r="10380"/>
    <row r="10381"/>
    <row r="10382"/>
    <row r="10383"/>
    <row r="10384"/>
    <row r="10385"/>
    <row r="10386"/>
    <row r="10387"/>
    <row r="10388"/>
    <row r="10389"/>
    <row r="10390"/>
    <row r="10391"/>
    <row r="10392"/>
    <row r="10393"/>
    <row r="10394"/>
    <row r="10395"/>
    <row r="10396"/>
    <row r="10397"/>
    <row r="10398"/>
    <row r="10399"/>
    <row r="10400"/>
    <row r="10401"/>
    <row r="10402"/>
    <row r="10403"/>
    <row r="10404"/>
    <row r="10405"/>
    <row r="10406"/>
    <row r="10407"/>
    <row r="10408"/>
    <row r="10409"/>
    <row r="10410"/>
    <row r="10411"/>
    <row r="10412"/>
    <row r="10413"/>
    <row r="10414"/>
    <row r="10415"/>
    <row r="10416"/>
    <row r="10417"/>
    <row r="10418"/>
    <row r="10419"/>
    <row r="10420"/>
    <row r="10421"/>
    <row r="10422"/>
    <row r="10423"/>
    <row r="10424"/>
    <row r="10425"/>
    <row r="10426"/>
    <row r="10427"/>
    <row r="10428"/>
    <row r="10429"/>
    <row r="10430"/>
    <row r="10431"/>
    <row r="10432"/>
    <row r="10433"/>
    <row r="10434"/>
    <row r="10435"/>
    <row r="10436"/>
    <row r="10437"/>
    <row r="10438"/>
    <row r="10439"/>
    <row r="10440"/>
    <row r="10441"/>
    <row r="10442"/>
    <row r="10443"/>
    <row r="10444"/>
    <row r="10445"/>
    <row r="10446"/>
    <row r="10447"/>
    <row r="10448"/>
    <row r="10449"/>
    <row r="10450"/>
    <row r="10451"/>
    <row r="10452"/>
    <row r="10453"/>
    <row r="10454"/>
    <row r="10455"/>
    <row r="10456"/>
    <row r="10457"/>
    <row r="10458"/>
    <row r="10459"/>
    <row r="10460"/>
    <row r="10461"/>
    <row r="10462"/>
    <row r="10463"/>
    <row r="10464"/>
    <row r="10465"/>
    <row r="10466"/>
    <row r="10467"/>
    <row r="10468"/>
    <row r="10469"/>
    <row r="10470"/>
    <row r="10471"/>
    <row r="10472"/>
    <row r="10473"/>
    <row r="10474"/>
    <row r="10475"/>
    <row r="10476"/>
    <row r="10477"/>
    <row r="10478"/>
    <row r="10479"/>
    <row r="10480"/>
    <row r="10481"/>
    <row r="10482"/>
    <row r="10483"/>
    <row r="10484"/>
    <row r="10485"/>
    <row r="10486"/>
    <row r="10487"/>
    <row r="10488"/>
    <row r="10489"/>
    <row r="10490"/>
    <row r="10491"/>
    <row r="10492"/>
    <row r="10493"/>
    <row r="10494"/>
    <row r="10495"/>
    <row r="10496"/>
    <row r="10497"/>
    <row r="10498"/>
    <row r="10499"/>
    <row r="10500"/>
    <row r="10501"/>
    <row r="10502"/>
    <row r="10503"/>
    <row r="10504"/>
    <row r="10505"/>
    <row r="10506"/>
    <row r="10507"/>
    <row r="10508"/>
    <row r="10509"/>
    <row r="10510"/>
    <row r="10511"/>
    <row r="10512"/>
    <row r="10513"/>
    <row r="10514"/>
    <row r="10515"/>
    <row r="10516"/>
    <row r="10517"/>
    <row r="10518"/>
    <row r="10519"/>
    <row r="10520"/>
    <row r="10521"/>
    <row r="10522"/>
    <row r="10523"/>
    <row r="10524"/>
    <row r="10525"/>
    <row r="10526"/>
    <row r="10527"/>
    <row r="10528"/>
    <row r="10529"/>
    <row r="10530"/>
    <row r="10531"/>
    <row r="10532"/>
    <row r="10533"/>
    <row r="10534"/>
    <row r="10535"/>
    <row r="10536"/>
    <row r="10537"/>
    <row r="10538"/>
    <row r="10539"/>
    <row r="10540"/>
    <row r="10541"/>
    <row r="10542"/>
    <row r="10543"/>
    <row r="10544"/>
    <row r="10545"/>
    <row r="10546"/>
    <row r="10547"/>
    <row r="10548"/>
    <row r="10549"/>
    <row r="10550"/>
    <row r="10551"/>
    <row r="10552"/>
    <row r="10553"/>
    <row r="10554"/>
    <row r="10555"/>
    <row r="10556"/>
    <row r="10557"/>
    <row r="10558"/>
    <row r="10559"/>
    <row r="10560"/>
    <row r="10561"/>
    <row r="10562"/>
    <row r="10563"/>
    <row r="10564"/>
    <row r="10565"/>
    <row r="10566"/>
    <row r="10567"/>
    <row r="10568"/>
    <row r="10569"/>
    <row r="10570"/>
    <row r="10571"/>
    <row r="10572"/>
    <row r="10573"/>
    <row r="10574"/>
    <row r="10575"/>
    <row r="10576"/>
    <row r="10577"/>
    <row r="10578"/>
    <row r="10579"/>
    <row r="10580"/>
    <row r="10581"/>
    <row r="10582"/>
    <row r="10583"/>
    <row r="10584"/>
    <row r="10585"/>
    <row r="10586"/>
    <row r="10587"/>
    <row r="10588"/>
    <row r="10589"/>
    <row r="10590"/>
    <row r="10591"/>
    <row r="10592"/>
    <row r="10593"/>
    <row r="10594"/>
    <row r="10595"/>
    <row r="10596"/>
    <row r="10597"/>
    <row r="10598"/>
    <row r="10599"/>
    <row r="10600"/>
    <row r="10601"/>
    <row r="10602"/>
    <row r="10603"/>
    <row r="10604"/>
    <row r="10605"/>
    <row r="10606"/>
    <row r="10607"/>
    <row r="10608"/>
    <row r="10609"/>
    <row r="10610"/>
    <row r="10611"/>
    <row r="10612"/>
    <row r="10613"/>
    <row r="10614"/>
    <row r="10615"/>
    <row r="10616"/>
    <row r="10617"/>
    <row r="10618"/>
    <row r="10619"/>
    <row r="10620"/>
    <row r="10621"/>
    <row r="10622"/>
    <row r="10623"/>
    <row r="10624"/>
    <row r="10625"/>
    <row r="10626"/>
    <row r="10627"/>
    <row r="10628"/>
    <row r="10629"/>
    <row r="10630"/>
    <row r="10631"/>
    <row r="10632"/>
    <row r="10633"/>
    <row r="10634"/>
    <row r="10635"/>
    <row r="10636"/>
    <row r="10637"/>
    <row r="10638"/>
    <row r="10639"/>
    <row r="10640"/>
    <row r="10641"/>
    <row r="10642"/>
    <row r="10643"/>
    <row r="10644"/>
    <row r="10645"/>
    <row r="10646"/>
    <row r="10647"/>
    <row r="10648"/>
    <row r="10649"/>
    <row r="10650"/>
    <row r="10651"/>
    <row r="10652"/>
    <row r="10653"/>
    <row r="10654"/>
    <row r="10655"/>
    <row r="10656"/>
    <row r="10657"/>
    <row r="10658"/>
    <row r="10659"/>
    <row r="10660"/>
    <row r="10661"/>
    <row r="10662"/>
    <row r="10663"/>
    <row r="10664"/>
    <row r="10665"/>
    <row r="10666"/>
    <row r="10667"/>
    <row r="10668"/>
    <row r="10669"/>
    <row r="10670"/>
    <row r="10671"/>
    <row r="10672"/>
    <row r="10673"/>
    <row r="10674"/>
    <row r="10675"/>
    <row r="10676"/>
    <row r="10677"/>
    <row r="10678"/>
    <row r="10679"/>
    <row r="10680"/>
    <row r="10681"/>
    <row r="10682"/>
    <row r="10683"/>
    <row r="10684"/>
    <row r="10685"/>
    <row r="10686"/>
    <row r="10687"/>
    <row r="10688"/>
    <row r="10689"/>
    <row r="10690"/>
    <row r="10691"/>
    <row r="10692"/>
    <row r="10693"/>
    <row r="10694"/>
    <row r="10695"/>
    <row r="10696"/>
    <row r="10697"/>
    <row r="10698"/>
    <row r="10699"/>
    <row r="10700"/>
    <row r="10701"/>
    <row r="10702"/>
    <row r="10703"/>
    <row r="10704"/>
    <row r="10705"/>
    <row r="10706"/>
    <row r="10707"/>
    <row r="10708"/>
    <row r="10709"/>
    <row r="10710"/>
    <row r="10711"/>
    <row r="10712"/>
    <row r="10713"/>
    <row r="10714"/>
    <row r="10715"/>
    <row r="10716"/>
    <row r="10717"/>
    <row r="10718"/>
    <row r="10719"/>
    <row r="10720"/>
    <row r="10721"/>
    <row r="10722"/>
    <row r="10723"/>
    <row r="10724"/>
    <row r="10725"/>
    <row r="10726"/>
    <row r="10727"/>
    <row r="10728"/>
    <row r="10729"/>
    <row r="10730"/>
    <row r="10731"/>
    <row r="10732"/>
    <row r="10733"/>
    <row r="10734"/>
    <row r="10735"/>
    <row r="10736"/>
    <row r="10737"/>
    <row r="10738"/>
    <row r="10739"/>
    <row r="10740"/>
    <row r="10741"/>
    <row r="10742"/>
    <row r="10743"/>
    <row r="10744"/>
    <row r="10745"/>
    <row r="10746"/>
    <row r="10747"/>
    <row r="10748"/>
    <row r="10749"/>
    <row r="10750"/>
    <row r="10751"/>
    <row r="10752"/>
    <row r="10753"/>
    <row r="10754"/>
    <row r="10755"/>
    <row r="10756"/>
    <row r="10757"/>
    <row r="10758"/>
    <row r="10759"/>
    <row r="10760"/>
    <row r="10761"/>
    <row r="10762"/>
    <row r="10763"/>
    <row r="10764"/>
    <row r="10765"/>
    <row r="10766"/>
    <row r="10767"/>
    <row r="10768"/>
    <row r="10769"/>
    <row r="10770"/>
    <row r="10771"/>
    <row r="10772"/>
    <row r="10773"/>
    <row r="10774"/>
    <row r="10775"/>
    <row r="10776"/>
    <row r="10777"/>
    <row r="10778"/>
    <row r="10779"/>
    <row r="10780"/>
    <row r="10781"/>
    <row r="10782"/>
    <row r="10783"/>
    <row r="10784"/>
    <row r="10785"/>
    <row r="10786"/>
    <row r="10787"/>
    <row r="10788"/>
    <row r="10789"/>
    <row r="10790"/>
    <row r="10791"/>
    <row r="10792"/>
    <row r="10793"/>
    <row r="10794"/>
    <row r="10795"/>
    <row r="10796"/>
    <row r="10797"/>
    <row r="10798"/>
    <row r="10799"/>
    <row r="10800"/>
    <row r="10801"/>
    <row r="10802"/>
    <row r="10803"/>
    <row r="10804"/>
    <row r="10805"/>
    <row r="10806"/>
    <row r="10807"/>
    <row r="10808"/>
    <row r="10809"/>
    <row r="10810"/>
    <row r="10811"/>
    <row r="10812"/>
    <row r="10813"/>
    <row r="10814"/>
    <row r="10815"/>
    <row r="10816"/>
    <row r="10817"/>
    <row r="10818"/>
    <row r="10819"/>
    <row r="10820"/>
    <row r="10821"/>
    <row r="10822"/>
    <row r="10823"/>
    <row r="10824"/>
    <row r="10825"/>
    <row r="10826"/>
    <row r="10827"/>
    <row r="10828"/>
    <row r="10829"/>
    <row r="10830"/>
    <row r="10831"/>
    <row r="10832"/>
    <row r="10833"/>
    <row r="10834"/>
    <row r="10835"/>
    <row r="10836"/>
    <row r="10837"/>
    <row r="10838"/>
    <row r="10839"/>
    <row r="10840"/>
    <row r="10841"/>
    <row r="10842"/>
    <row r="10843"/>
    <row r="10844"/>
    <row r="10845"/>
    <row r="10846"/>
    <row r="10847"/>
    <row r="10848"/>
    <row r="10849"/>
    <row r="10850"/>
    <row r="10851"/>
    <row r="10852"/>
    <row r="10853"/>
    <row r="10854"/>
    <row r="10855"/>
    <row r="10856"/>
    <row r="10857"/>
    <row r="10858"/>
    <row r="10859"/>
    <row r="10860"/>
    <row r="10861"/>
    <row r="10862"/>
    <row r="10863"/>
    <row r="10864"/>
    <row r="10865"/>
    <row r="10866"/>
    <row r="10867"/>
    <row r="10868"/>
    <row r="10869"/>
    <row r="10870"/>
    <row r="10871"/>
    <row r="10872"/>
    <row r="10873"/>
    <row r="10874"/>
    <row r="10875"/>
    <row r="10876"/>
    <row r="10877"/>
    <row r="10878"/>
    <row r="10879"/>
    <row r="10880"/>
    <row r="10881"/>
    <row r="10882"/>
    <row r="10883"/>
    <row r="10884"/>
    <row r="10885"/>
    <row r="10886"/>
    <row r="10887"/>
    <row r="10888"/>
    <row r="10889"/>
    <row r="10890"/>
    <row r="10891"/>
    <row r="10892"/>
    <row r="10893"/>
    <row r="10894"/>
    <row r="10895"/>
    <row r="10896"/>
    <row r="10897"/>
    <row r="10898"/>
    <row r="10899"/>
    <row r="10900"/>
    <row r="10901"/>
    <row r="10902"/>
    <row r="10903"/>
    <row r="10904"/>
    <row r="10905"/>
    <row r="10906"/>
    <row r="10907"/>
    <row r="10908"/>
    <row r="10909"/>
    <row r="10910"/>
    <row r="10911"/>
    <row r="10912"/>
    <row r="10913"/>
    <row r="10914"/>
    <row r="10915"/>
    <row r="10916"/>
    <row r="10917"/>
    <row r="10918"/>
    <row r="10919"/>
    <row r="10920"/>
    <row r="10921"/>
    <row r="10922"/>
    <row r="10923"/>
    <row r="10924"/>
    <row r="10925"/>
    <row r="10926"/>
    <row r="10927"/>
    <row r="10928"/>
    <row r="10929"/>
    <row r="10930"/>
    <row r="10931"/>
    <row r="10932"/>
    <row r="10933"/>
    <row r="10934"/>
    <row r="10935"/>
    <row r="10936"/>
    <row r="10937"/>
    <row r="10938"/>
    <row r="10939"/>
    <row r="10940"/>
    <row r="10941"/>
    <row r="10942"/>
    <row r="10943"/>
    <row r="10944"/>
    <row r="10945"/>
    <row r="10946"/>
    <row r="10947"/>
    <row r="10948"/>
    <row r="10949"/>
    <row r="10950"/>
    <row r="10951"/>
    <row r="10952"/>
    <row r="10953"/>
    <row r="10954"/>
    <row r="10955"/>
    <row r="10956"/>
    <row r="10957"/>
    <row r="10958"/>
    <row r="10959"/>
    <row r="10960"/>
    <row r="10961"/>
    <row r="10962"/>
    <row r="10963"/>
    <row r="10964"/>
    <row r="10965"/>
    <row r="10966"/>
    <row r="10967"/>
    <row r="10968"/>
    <row r="10969"/>
    <row r="10970"/>
    <row r="10971"/>
    <row r="10972"/>
    <row r="10973"/>
    <row r="10974"/>
    <row r="10975"/>
    <row r="10976"/>
    <row r="10977"/>
    <row r="10978"/>
    <row r="10979"/>
    <row r="10980"/>
    <row r="10981"/>
    <row r="10982"/>
    <row r="10983"/>
    <row r="10984"/>
    <row r="10985"/>
    <row r="10986"/>
    <row r="10987"/>
    <row r="10988"/>
    <row r="10989"/>
    <row r="10990"/>
    <row r="10991"/>
    <row r="10992"/>
    <row r="10993"/>
    <row r="10994"/>
    <row r="10995"/>
    <row r="10996"/>
    <row r="10997"/>
    <row r="10998"/>
    <row r="10999"/>
    <row r="11000"/>
    <row r="11001"/>
    <row r="11002"/>
    <row r="11003"/>
    <row r="11004"/>
    <row r="11005"/>
    <row r="11006"/>
    <row r="11007"/>
    <row r="11008"/>
    <row r="11009"/>
    <row r="11010"/>
    <row r="11011"/>
    <row r="11012"/>
    <row r="11013"/>
    <row r="11014"/>
    <row r="11015"/>
    <row r="11016"/>
    <row r="11017"/>
    <row r="11018"/>
    <row r="11019"/>
    <row r="11020"/>
    <row r="11021"/>
    <row r="11022"/>
    <row r="11023"/>
    <row r="11024"/>
    <row r="11025"/>
    <row r="11026"/>
    <row r="11027"/>
    <row r="11028"/>
    <row r="11029"/>
    <row r="11030"/>
    <row r="11031"/>
    <row r="11032"/>
    <row r="11033"/>
    <row r="11034"/>
    <row r="11035"/>
    <row r="11036"/>
    <row r="11037"/>
    <row r="11038"/>
    <row r="11039"/>
    <row r="11040"/>
    <row r="11041"/>
    <row r="11042"/>
    <row r="11043"/>
    <row r="11044"/>
    <row r="11045"/>
    <row r="11046"/>
    <row r="11047"/>
    <row r="11048"/>
    <row r="11049"/>
    <row r="11050"/>
    <row r="11051"/>
    <row r="11052"/>
    <row r="11053"/>
    <row r="11054"/>
    <row r="11055"/>
    <row r="11056"/>
    <row r="11057"/>
    <row r="11058"/>
    <row r="11059"/>
    <row r="11060"/>
    <row r="11061"/>
    <row r="11062"/>
    <row r="11063"/>
    <row r="11064"/>
    <row r="11065"/>
    <row r="11066"/>
    <row r="11067"/>
    <row r="11068"/>
    <row r="11069"/>
    <row r="11070"/>
    <row r="11071"/>
    <row r="11072"/>
    <row r="11073"/>
    <row r="11074"/>
    <row r="11075"/>
    <row r="11076"/>
    <row r="11077"/>
    <row r="11078"/>
    <row r="11079"/>
    <row r="11080"/>
    <row r="11081"/>
    <row r="11082"/>
    <row r="11083"/>
    <row r="11084"/>
    <row r="11085"/>
    <row r="11086"/>
    <row r="11087"/>
    <row r="11088"/>
    <row r="11089"/>
    <row r="11090"/>
    <row r="11091"/>
    <row r="11092"/>
    <row r="11093"/>
    <row r="11094"/>
    <row r="11095"/>
    <row r="11096"/>
    <row r="11097"/>
    <row r="11098"/>
    <row r="11099"/>
    <row r="11100"/>
    <row r="11101"/>
    <row r="11102"/>
    <row r="11103"/>
    <row r="11104"/>
    <row r="11105"/>
    <row r="11106"/>
    <row r="11107"/>
    <row r="11108"/>
    <row r="11109"/>
    <row r="11110"/>
    <row r="11111"/>
    <row r="11112"/>
    <row r="11113"/>
    <row r="11114"/>
    <row r="11115"/>
    <row r="11116"/>
    <row r="11117"/>
    <row r="11118"/>
    <row r="11119"/>
    <row r="11120"/>
    <row r="11121"/>
    <row r="11122"/>
    <row r="11123"/>
    <row r="11124"/>
    <row r="11125"/>
    <row r="11126"/>
    <row r="11127"/>
    <row r="11128"/>
    <row r="11129"/>
    <row r="11130"/>
    <row r="11131"/>
    <row r="11132"/>
    <row r="11133"/>
    <row r="11134"/>
    <row r="11135"/>
    <row r="11136"/>
    <row r="11137"/>
    <row r="11138"/>
    <row r="11139"/>
    <row r="11140"/>
    <row r="11141"/>
    <row r="11142"/>
    <row r="11143"/>
    <row r="11144"/>
    <row r="11145"/>
    <row r="11146"/>
    <row r="11147"/>
    <row r="11148"/>
    <row r="11149"/>
    <row r="11150"/>
    <row r="11151"/>
    <row r="11152"/>
    <row r="11153"/>
    <row r="11154"/>
    <row r="11155"/>
    <row r="11156"/>
    <row r="11157"/>
    <row r="11158"/>
    <row r="11159"/>
    <row r="11160"/>
    <row r="11161"/>
    <row r="11162"/>
    <row r="11163"/>
    <row r="11164"/>
    <row r="11165"/>
    <row r="11166"/>
    <row r="11167"/>
    <row r="11168"/>
    <row r="11169"/>
    <row r="11170"/>
    <row r="11171"/>
    <row r="11172"/>
    <row r="11173"/>
    <row r="11174"/>
    <row r="11175"/>
    <row r="11176"/>
    <row r="11177"/>
    <row r="11178"/>
    <row r="11179"/>
    <row r="11180"/>
    <row r="11181"/>
    <row r="11182"/>
    <row r="11183"/>
    <row r="11184"/>
    <row r="11185"/>
    <row r="11186"/>
    <row r="11187"/>
    <row r="11188"/>
    <row r="11189"/>
    <row r="11190"/>
    <row r="11191"/>
    <row r="11192"/>
    <row r="11193"/>
    <row r="11194"/>
    <row r="11195"/>
    <row r="11196"/>
    <row r="11197"/>
    <row r="11198"/>
    <row r="11199"/>
    <row r="11200"/>
    <row r="11201"/>
    <row r="11202"/>
    <row r="11203"/>
    <row r="11204"/>
    <row r="11205"/>
    <row r="11206"/>
    <row r="11207"/>
    <row r="11208"/>
    <row r="11209"/>
    <row r="11210"/>
    <row r="11211"/>
    <row r="11212"/>
    <row r="11213"/>
    <row r="11214"/>
    <row r="11215"/>
    <row r="11216"/>
    <row r="11217"/>
    <row r="11218"/>
    <row r="11219"/>
    <row r="11220"/>
    <row r="11221"/>
    <row r="11222"/>
    <row r="11223"/>
    <row r="11224"/>
    <row r="11225"/>
    <row r="11226"/>
    <row r="11227"/>
    <row r="11228"/>
    <row r="11229"/>
    <row r="11230"/>
    <row r="11231"/>
    <row r="11232"/>
    <row r="11233"/>
    <row r="11234"/>
    <row r="11235"/>
    <row r="11236"/>
    <row r="11237"/>
    <row r="11238"/>
    <row r="11239"/>
    <row r="11240"/>
    <row r="11241"/>
    <row r="11242"/>
    <row r="11243"/>
    <row r="11244"/>
    <row r="11245"/>
    <row r="11246"/>
    <row r="11247"/>
    <row r="11248"/>
    <row r="11249"/>
    <row r="11250"/>
    <row r="11251"/>
    <row r="11252"/>
    <row r="11253"/>
    <row r="11254"/>
    <row r="11255"/>
    <row r="11256"/>
    <row r="11257"/>
    <row r="11258"/>
    <row r="11259"/>
    <row r="11260"/>
    <row r="11261"/>
    <row r="11262"/>
    <row r="11263"/>
    <row r="11264"/>
    <row r="11265"/>
    <row r="11266"/>
    <row r="11267"/>
    <row r="11268"/>
    <row r="11269"/>
    <row r="11270"/>
    <row r="11271"/>
    <row r="11272"/>
    <row r="11273"/>
    <row r="11274"/>
    <row r="11275"/>
    <row r="11276"/>
    <row r="11277"/>
    <row r="11278"/>
    <row r="11279"/>
    <row r="11280"/>
    <row r="11281"/>
    <row r="11282"/>
    <row r="11283"/>
    <row r="11284"/>
    <row r="11285"/>
    <row r="11286"/>
    <row r="11287"/>
    <row r="11288"/>
    <row r="11289"/>
    <row r="11290"/>
    <row r="11291"/>
    <row r="11292"/>
    <row r="11293"/>
    <row r="11294"/>
    <row r="11295"/>
    <row r="11296"/>
    <row r="11297"/>
    <row r="11298"/>
    <row r="11299"/>
    <row r="11300"/>
    <row r="11301"/>
    <row r="11302"/>
    <row r="11303"/>
    <row r="11304"/>
    <row r="11305"/>
    <row r="11306"/>
    <row r="11307"/>
    <row r="11308"/>
    <row r="11309"/>
    <row r="11310"/>
    <row r="11311"/>
    <row r="11312"/>
    <row r="11313"/>
    <row r="11314"/>
    <row r="11315"/>
    <row r="11316"/>
    <row r="11317"/>
    <row r="11318"/>
    <row r="11319"/>
    <row r="11320"/>
    <row r="11321"/>
    <row r="11322"/>
    <row r="11323"/>
    <row r="11324"/>
    <row r="11325"/>
    <row r="11326"/>
    <row r="11327"/>
    <row r="11328"/>
    <row r="11329"/>
    <row r="11330"/>
    <row r="11331"/>
    <row r="11332"/>
    <row r="11333"/>
    <row r="11334"/>
    <row r="11335"/>
    <row r="11336"/>
    <row r="11337"/>
    <row r="11338"/>
    <row r="11339"/>
    <row r="11340"/>
    <row r="11341"/>
    <row r="11342"/>
    <row r="11343"/>
    <row r="11344"/>
    <row r="11345"/>
    <row r="11346"/>
    <row r="11347"/>
    <row r="11348"/>
    <row r="11349"/>
    <row r="11350"/>
    <row r="11351"/>
    <row r="11352"/>
    <row r="11353"/>
    <row r="11354"/>
    <row r="11355"/>
    <row r="11356"/>
    <row r="11357"/>
    <row r="11358"/>
    <row r="11359"/>
    <row r="11360"/>
    <row r="11361"/>
    <row r="11362"/>
    <row r="11363"/>
    <row r="11364"/>
    <row r="11365"/>
    <row r="11366"/>
    <row r="11367"/>
    <row r="11368"/>
    <row r="11369"/>
    <row r="11370"/>
    <row r="11371"/>
    <row r="11372"/>
    <row r="11373"/>
    <row r="11374"/>
    <row r="11375"/>
    <row r="11376"/>
    <row r="11377"/>
    <row r="11378"/>
    <row r="11379"/>
    <row r="11380"/>
    <row r="11381"/>
    <row r="11382"/>
    <row r="11383"/>
    <row r="11384"/>
    <row r="11385"/>
    <row r="11386"/>
    <row r="11387"/>
    <row r="11388"/>
    <row r="11389"/>
    <row r="11390"/>
    <row r="11391"/>
    <row r="11392"/>
    <row r="11393"/>
    <row r="11394"/>
    <row r="11395"/>
    <row r="11396"/>
    <row r="11397"/>
    <row r="11398"/>
    <row r="11399"/>
    <row r="11400"/>
    <row r="11401"/>
    <row r="11402"/>
    <row r="11403"/>
    <row r="11404"/>
    <row r="11405"/>
    <row r="11406"/>
    <row r="11407"/>
    <row r="11408"/>
    <row r="11409"/>
    <row r="11410"/>
    <row r="11411"/>
    <row r="11412"/>
    <row r="11413"/>
    <row r="11414"/>
    <row r="11415"/>
    <row r="11416"/>
    <row r="11417"/>
    <row r="11418"/>
    <row r="11419"/>
    <row r="11420"/>
    <row r="11421"/>
    <row r="11422"/>
    <row r="11423"/>
    <row r="11424"/>
    <row r="11425"/>
    <row r="11426"/>
    <row r="11427"/>
    <row r="11428"/>
    <row r="11429"/>
    <row r="11430"/>
    <row r="11431"/>
    <row r="11432"/>
    <row r="11433"/>
    <row r="11434"/>
    <row r="11435"/>
    <row r="11436"/>
    <row r="11437"/>
    <row r="11438"/>
    <row r="11439"/>
    <row r="11440"/>
    <row r="11441"/>
    <row r="11442"/>
    <row r="11443"/>
    <row r="11444"/>
    <row r="11445"/>
    <row r="11446"/>
    <row r="11447"/>
    <row r="11448"/>
    <row r="11449"/>
    <row r="11450"/>
    <row r="11451"/>
    <row r="11452"/>
    <row r="11453"/>
    <row r="11454"/>
    <row r="11455"/>
    <row r="11456"/>
    <row r="11457"/>
    <row r="11458"/>
    <row r="11459"/>
    <row r="11460"/>
    <row r="11461"/>
    <row r="11462"/>
    <row r="11463"/>
    <row r="11464"/>
    <row r="11465"/>
    <row r="11466"/>
    <row r="11467"/>
    <row r="11468"/>
    <row r="11469"/>
    <row r="11470"/>
    <row r="11471"/>
    <row r="11472"/>
    <row r="11473"/>
    <row r="11474"/>
    <row r="11475"/>
    <row r="11476"/>
    <row r="11477"/>
    <row r="11478"/>
    <row r="11479"/>
    <row r="11480"/>
    <row r="11481"/>
    <row r="11482"/>
    <row r="11483"/>
    <row r="11484"/>
    <row r="11485"/>
    <row r="11486"/>
    <row r="11487"/>
    <row r="11488"/>
    <row r="11489"/>
    <row r="11490"/>
    <row r="11491"/>
    <row r="11492"/>
    <row r="11493"/>
    <row r="11494"/>
    <row r="11495"/>
    <row r="11496"/>
    <row r="11497"/>
    <row r="11498"/>
    <row r="11499"/>
    <row r="11500"/>
    <row r="11501"/>
    <row r="11502"/>
    <row r="11503"/>
    <row r="11504"/>
    <row r="11505"/>
    <row r="11506"/>
    <row r="11507"/>
    <row r="11508"/>
    <row r="11509"/>
    <row r="11510"/>
    <row r="11511"/>
    <row r="11512"/>
    <row r="11513"/>
    <row r="11514"/>
    <row r="11515"/>
    <row r="11516"/>
    <row r="11517"/>
    <row r="11518"/>
    <row r="11519"/>
    <row r="11520"/>
    <row r="11521"/>
    <row r="11522"/>
    <row r="11523"/>
    <row r="11524"/>
    <row r="11525"/>
    <row r="11526"/>
    <row r="11527"/>
    <row r="11528"/>
    <row r="11529"/>
    <row r="11530"/>
    <row r="11531"/>
    <row r="11532"/>
    <row r="11533"/>
    <row r="11534"/>
    <row r="11535"/>
    <row r="11536"/>
    <row r="11537"/>
    <row r="11538"/>
    <row r="11539"/>
    <row r="11540"/>
    <row r="11541"/>
    <row r="11542"/>
    <row r="11543"/>
    <row r="11544"/>
    <row r="11545"/>
    <row r="11546"/>
    <row r="11547"/>
    <row r="11548"/>
    <row r="11549"/>
    <row r="11550"/>
    <row r="11551"/>
    <row r="11552"/>
    <row r="11553"/>
    <row r="11554"/>
    <row r="11555"/>
    <row r="11556"/>
    <row r="11557"/>
    <row r="11558"/>
    <row r="11559"/>
    <row r="11560"/>
    <row r="11561"/>
    <row r="11562"/>
    <row r="11563"/>
    <row r="11564"/>
    <row r="11565"/>
    <row r="11566"/>
    <row r="11567"/>
    <row r="11568"/>
    <row r="11569"/>
    <row r="11570"/>
    <row r="11571"/>
    <row r="11572"/>
    <row r="11573"/>
    <row r="11574"/>
    <row r="11575"/>
    <row r="11576"/>
    <row r="11577"/>
    <row r="11578"/>
    <row r="11579"/>
    <row r="11580"/>
    <row r="11581"/>
    <row r="11582"/>
    <row r="11583"/>
    <row r="11584"/>
    <row r="11585"/>
    <row r="11586"/>
    <row r="11587"/>
    <row r="11588"/>
    <row r="11589"/>
    <row r="11590"/>
    <row r="11591"/>
    <row r="11592"/>
    <row r="11593"/>
    <row r="11594"/>
    <row r="11595"/>
    <row r="11596"/>
    <row r="11597"/>
    <row r="11598"/>
    <row r="11599"/>
    <row r="11600"/>
    <row r="11601"/>
    <row r="11602"/>
    <row r="11603"/>
    <row r="11604"/>
    <row r="11605"/>
    <row r="11606"/>
    <row r="11607"/>
    <row r="11608"/>
    <row r="11609"/>
    <row r="11610"/>
    <row r="11611"/>
    <row r="11612"/>
    <row r="11613"/>
    <row r="11614"/>
    <row r="11615"/>
    <row r="11616"/>
    <row r="11617"/>
    <row r="11618"/>
    <row r="11619"/>
    <row r="11620"/>
    <row r="11621"/>
    <row r="11622"/>
    <row r="11623"/>
    <row r="11624"/>
    <row r="11625"/>
    <row r="11626"/>
    <row r="11627"/>
    <row r="11628"/>
    <row r="11629"/>
    <row r="11630"/>
    <row r="11631"/>
    <row r="11632"/>
    <row r="11633"/>
    <row r="11634"/>
    <row r="11635"/>
    <row r="11636"/>
    <row r="11637"/>
    <row r="11638"/>
    <row r="11639"/>
    <row r="11640"/>
    <row r="11641"/>
    <row r="11642"/>
    <row r="11643"/>
    <row r="11644"/>
    <row r="11645"/>
    <row r="11646"/>
    <row r="11647"/>
    <row r="11648"/>
    <row r="11649"/>
    <row r="11650"/>
    <row r="11651"/>
    <row r="11652"/>
    <row r="11653"/>
    <row r="11654"/>
    <row r="11655"/>
    <row r="11656"/>
    <row r="11657"/>
    <row r="11658"/>
    <row r="11659"/>
    <row r="11660"/>
    <row r="11661"/>
    <row r="11662"/>
    <row r="11663"/>
    <row r="11664"/>
    <row r="11665"/>
    <row r="11666"/>
    <row r="11667"/>
    <row r="11668"/>
    <row r="11669"/>
    <row r="11670"/>
    <row r="11671"/>
    <row r="11672"/>
    <row r="11673"/>
    <row r="11674"/>
    <row r="11675"/>
    <row r="11676"/>
    <row r="11677"/>
    <row r="11678"/>
    <row r="11679"/>
    <row r="11680"/>
    <row r="11681"/>
    <row r="11682"/>
    <row r="11683"/>
    <row r="11684"/>
    <row r="11685"/>
    <row r="11686"/>
    <row r="11687"/>
    <row r="11688"/>
    <row r="11689"/>
    <row r="11690"/>
    <row r="11691"/>
    <row r="11692"/>
    <row r="11693"/>
    <row r="11694"/>
    <row r="11695"/>
    <row r="11696"/>
    <row r="11697"/>
    <row r="11698"/>
    <row r="11699"/>
    <row r="11700"/>
    <row r="11701"/>
    <row r="11702"/>
    <row r="11703"/>
    <row r="11704"/>
    <row r="11705"/>
    <row r="11706"/>
    <row r="11707"/>
    <row r="11708"/>
    <row r="11709"/>
    <row r="11710"/>
    <row r="11711"/>
    <row r="11712"/>
    <row r="11713"/>
    <row r="11714"/>
    <row r="11715"/>
    <row r="11716"/>
    <row r="11717"/>
    <row r="11718"/>
    <row r="11719"/>
    <row r="11720"/>
    <row r="11721"/>
    <row r="11722"/>
    <row r="11723"/>
    <row r="11724"/>
    <row r="11725"/>
    <row r="11726"/>
    <row r="11727"/>
    <row r="11728"/>
    <row r="11729"/>
    <row r="11730"/>
    <row r="11731"/>
    <row r="11732"/>
    <row r="11733"/>
    <row r="11734"/>
    <row r="11735"/>
    <row r="11736"/>
    <row r="11737"/>
    <row r="11738"/>
    <row r="11739"/>
    <row r="11740"/>
    <row r="11741"/>
    <row r="11742"/>
    <row r="11743"/>
    <row r="11744"/>
    <row r="11745"/>
    <row r="11746"/>
    <row r="11747"/>
    <row r="11748"/>
    <row r="11749"/>
    <row r="11750"/>
    <row r="11751"/>
    <row r="11752"/>
    <row r="11753"/>
    <row r="11754"/>
    <row r="11755"/>
    <row r="11756"/>
    <row r="11757"/>
    <row r="11758"/>
    <row r="11759"/>
    <row r="11760"/>
    <row r="11761"/>
    <row r="11762"/>
    <row r="11763"/>
    <row r="11764"/>
    <row r="11765"/>
    <row r="11766"/>
    <row r="11767"/>
    <row r="11768"/>
    <row r="11769"/>
    <row r="11770"/>
    <row r="11771"/>
    <row r="11772"/>
    <row r="11773"/>
    <row r="11774"/>
    <row r="11775"/>
    <row r="11776"/>
    <row r="11777"/>
    <row r="11778"/>
    <row r="11779"/>
    <row r="11780"/>
    <row r="11781"/>
    <row r="11782"/>
    <row r="11783"/>
    <row r="11784"/>
    <row r="11785"/>
    <row r="11786"/>
    <row r="11787"/>
    <row r="11788"/>
    <row r="11789"/>
    <row r="11790"/>
    <row r="11791"/>
    <row r="11792"/>
    <row r="11793"/>
    <row r="11794"/>
    <row r="11795"/>
    <row r="11796"/>
    <row r="11797"/>
    <row r="11798"/>
    <row r="11799"/>
    <row r="11800"/>
    <row r="11801"/>
    <row r="11802"/>
    <row r="11803"/>
    <row r="11804"/>
    <row r="11805"/>
    <row r="11806"/>
    <row r="11807"/>
    <row r="11808"/>
    <row r="11809"/>
    <row r="11810"/>
    <row r="11811"/>
    <row r="11812"/>
    <row r="11813"/>
    <row r="11814"/>
    <row r="11815"/>
    <row r="11816"/>
    <row r="11817"/>
    <row r="11818"/>
    <row r="11819"/>
    <row r="11820"/>
    <row r="11821"/>
    <row r="11822"/>
    <row r="11823"/>
    <row r="11824"/>
    <row r="11825"/>
    <row r="11826"/>
    <row r="11827"/>
    <row r="11828"/>
    <row r="11829"/>
    <row r="11830"/>
    <row r="11831"/>
    <row r="11832"/>
    <row r="11833"/>
    <row r="11834"/>
    <row r="11835"/>
    <row r="11836"/>
    <row r="11837"/>
    <row r="11838"/>
    <row r="11839"/>
    <row r="11840"/>
    <row r="11841"/>
    <row r="11842"/>
    <row r="11843"/>
    <row r="11844"/>
    <row r="11845"/>
    <row r="11846"/>
    <row r="11847"/>
    <row r="11848"/>
    <row r="11849"/>
    <row r="11850"/>
    <row r="11851"/>
    <row r="11852"/>
    <row r="11853"/>
    <row r="11854"/>
    <row r="11855"/>
    <row r="11856"/>
    <row r="11857"/>
    <row r="11858"/>
    <row r="11859"/>
    <row r="11860"/>
    <row r="11861"/>
    <row r="11862"/>
    <row r="11863"/>
    <row r="11864"/>
    <row r="11865"/>
    <row r="11866"/>
    <row r="11867"/>
    <row r="11868"/>
    <row r="11869"/>
    <row r="11870"/>
    <row r="11871"/>
    <row r="11872"/>
    <row r="11873"/>
    <row r="11874"/>
    <row r="11875"/>
    <row r="11876"/>
    <row r="11877"/>
    <row r="11878"/>
    <row r="11879"/>
    <row r="11880"/>
    <row r="11881"/>
    <row r="11882"/>
    <row r="11883"/>
    <row r="11884"/>
    <row r="11885"/>
    <row r="11886"/>
    <row r="11887"/>
    <row r="11888"/>
    <row r="11889"/>
    <row r="11890"/>
    <row r="11891"/>
    <row r="11892"/>
    <row r="11893"/>
    <row r="11894"/>
    <row r="11895"/>
    <row r="11896"/>
    <row r="11897"/>
    <row r="11898"/>
    <row r="11899"/>
    <row r="11900"/>
    <row r="11901"/>
    <row r="11902"/>
    <row r="11903"/>
    <row r="11904"/>
    <row r="11905"/>
    <row r="11906"/>
    <row r="11907"/>
    <row r="11908"/>
    <row r="11909"/>
    <row r="11910"/>
    <row r="11911"/>
    <row r="11912"/>
    <row r="11913"/>
    <row r="11914"/>
    <row r="11915"/>
    <row r="11916"/>
    <row r="11917"/>
    <row r="11918"/>
    <row r="11919"/>
    <row r="11920"/>
    <row r="11921"/>
    <row r="11922"/>
    <row r="11923"/>
    <row r="11924"/>
    <row r="11925"/>
    <row r="11926"/>
    <row r="11927"/>
    <row r="11928"/>
    <row r="11929"/>
    <row r="11930"/>
    <row r="11931"/>
    <row r="11932"/>
    <row r="11933"/>
    <row r="11934"/>
    <row r="11935"/>
    <row r="11936"/>
    <row r="11937"/>
    <row r="11938"/>
    <row r="11939"/>
    <row r="11940"/>
    <row r="11941"/>
    <row r="11942"/>
    <row r="11943"/>
    <row r="11944"/>
    <row r="11945"/>
    <row r="11946"/>
    <row r="11947"/>
    <row r="11948"/>
    <row r="11949"/>
    <row r="11950"/>
    <row r="11951"/>
    <row r="11952"/>
    <row r="11953"/>
    <row r="11954"/>
    <row r="11955"/>
    <row r="11956"/>
    <row r="11957"/>
    <row r="11958"/>
    <row r="11959"/>
    <row r="11960"/>
    <row r="11961"/>
    <row r="11962"/>
    <row r="11963"/>
    <row r="11964"/>
    <row r="11965"/>
    <row r="11966"/>
    <row r="11967"/>
    <row r="11968"/>
    <row r="11969"/>
    <row r="11970"/>
    <row r="11971"/>
    <row r="11972"/>
    <row r="11973"/>
    <row r="11974"/>
    <row r="11975"/>
    <row r="11976"/>
    <row r="11977"/>
    <row r="11978"/>
    <row r="11979"/>
    <row r="11980"/>
    <row r="11981"/>
    <row r="11982"/>
    <row r="11983"/>
    <row r="11984"/>
    <row r="11985"/>
    <row r="11986"/>
    <row r="11987"/>
    <row r="11988"/>
    <row r="11989"/>
    <row r="11990"/>
    <row r="11991"/>
    <row r="11992"/>
    <row r="11993"/>
    <row r="11994"/>
    <row r="11995"/>
    <row r="11996"/>
    <row r="11997"/>
    <row r="11998"/>
    <row r="11999"/>
    <row r="12000"/>
    <row r="12001"/>
    <row r="12002"/>
    <row r="12003"/>
    <row r="12004"/>
    <row r="12005"/>
    <row r="12006"/>
    <row r="12007"/>
    <row r="12008"/>
    <row r="12009"/>
    <row r="12010"/>
    <row r="12011"/>
    <row r="12012"/>
    <row r="12013"/>
    <row r="12014"/>
    <row r="12015"/>
    <row r="12016"/>
    <row r="12017"/>
    <row r="12018"/>
    <row r="12019"/>
    <row r="12020"/>
    <row r="12021"/>
    <row r="12022"/>
    <row r="12023"/>
    <row r="12024"/>
    <row r="12025"/>
    <row r="12026"/>
    <row r="12027"/>
    <row r="12028"/>
    <row r="12029"/>
    <row r="12030"/>
    <row r="12031"/>
    <row r="12032"/>
    <row r="12033"/>
    <row r="12034"/>
    <row r="12035"/>
    <row r="12036"/>
    <row r="12037"/>
    <row r="12038"/>
    <row r="12039"/>
    <row r="12040"/>
    <row r="12041"/>
    <row r="12042"/>
    <row r="12043"/>
    <row r="12044"/>
    <row r="12045"/>
    <row r="12046"/>
    <row r="12047"/>
    <row r="12048"/>
    <row r="12049"/>
    <row r="12050"/>
    <row r="12051"/>
    <row r="12052"/>
    <row r="12053"/>
    <row r="12054"/>
    <row r="12055"/>
    <row r="12056"/>
    <row r="12057"/>
    <row r="12058"/>
    <row r="12059"/>
    <row r="12060"/>
    <row r="12061"/>
    <row r="12062"/>
    <row r="12063"/>
    <row r="12064"/>
    <row r="12065"/>
    <row r="12066"/>
    <row r="12067"/>
    <row r="12068"/>
    <row r="12069"/>
    <row r="12070"/>
    <row r="12071"/>
    <row r="12072"/>
    <row r="12073"/>
    <row r="12074"/>
    <row r="12075"/>
    <row r="12076"/>
    <row r="12077"/>
    <row r="12078"/>
    <row r="12079"/>
    <row r="12080"/>
    <row r="12081"/>
    <row r="12082"/>
    <row r="12083"/>
    <row r="12084"/>
    <row r="12085"/>
    <row r="12086"/>
    <row r="12087"/>
    <row r="12088"/>
    <row r="12089"/>
    <row r="12090"/>
    <row r="12091"/>
    <row r="12092"/>
    <row r="12093"/>
    <row r="12094"/>
    <row r="12095"/>
    <row r="12096"/>
    <row r="12097"/>
    <row r="12098"/>
    <row r="12099"/>
    <row r="12100"/>
    <row r="12101"/>
    <row r="12102"/>
    <row r="12103"/>
    <row r="12104"/>
    <row r="12105"/>
    <row r="12106"/>
    <row r="12107"/>
    <row r="12108"/>
    <row r="12109"/>
    <row r="12110"/>
    <row r="12111"/>
    <row r="12112"/>
    <row r="12113"/>
    <row r="12114"/>
    <row r="12115"/>
    <row r="12116"/>
    <row r="12117"/>
    <row r="12118"/>
    <row r="12119"/>
    <row r="12120"/>
    <row r="12121"/>
    <row r="12122"/>
    <row r="12123"/>
    <row r="12124"/>
    <row r="12125"/>
    <row r="12126"/>
    <row r="12127"/>
    <row r="12128"/>
    <row r="12129"/>
    <row r="12130"/>
    <row r="12131"/>
    <row r="12132"/>
    <row r="12133"/>
    <row r="12134"/>
    <row r="12135"/>
    <row r="12136"/>
    <row r="12137"/>
    <row r="12138"/>
    <row r="12139"/>
    <row r="12140"/>
    <row r="12141"/>
    <row r="12142"/>
    <row r="12143"/>
    <row r="12144"/>
    <row r="12145"/>
    <row r="12146"/>
    <row r="12147"/>
    <row r="12148"/>
    <row r="12149"/>
    <row r="12150"/>
    <row r="12151"/>
    <row r="12152"/>
    <row r="12153"/>
    <row r="12154"/>
    <row r="12155"/>
    <row r="12156"/>
    <row r="12157"/>
    <row r="12158"/>
    <row r="12159"/>
    <row r="12160"/>
    <row r="12161"/>
    <row r="12162"/>
    <row r="12163"/>
    <row r="12164"/>
    <row r="12165"/>
    <row r="12166"/>
    <row r="12167"/>
    <row r="12168"/>
    <row r="12169"/>
    <row r="12170"/>
    <row r="12171"/>
    <row r="12172"/>
    <row r="12173"/>
    <row r="12174"/>
    <row r="12175"/>
    <row r="12176"/>
    <row r="12177"/>
    <row r="12178"/>
    <row r="12179"/>
    <row r="12180"/>
    <row r="12181"/>
    <row r="12182"/>
    <row r="12183"/>
    <row r="12184"/>
    <row r="12185"/>
    <row r="12186"/>
    <row r="12187"/>
    <row r="12188"/>
    <row r="12189"/>
    <row r="12190"/>
    <row r="12191"/>
    <row r="12192"/>
    <row r="12193"/>
    <row r="12194"/>
    <row r="12195"/>
    <row r="12196"/>
    <row r="12197"/>
    <row r="12198"/>
    <row r="12199"/>
    <row r="12200"/>
    <row r="12201"/>
    <row r="12202"/>
    <row r="12203"/>
    <row r="12204"/>
    <row r="12205"/>
    <row r="12206"/>
    <row r="12207"/>
    <row r="12208"/>
    <row r="12209"/>
    <row r="12210"/>
    <row r="12211"/>
    <row r="12212"/>
    <row r="12213"/>
    <row r="12214"/>
    <row r="12215"/>
    <row r="12216"/>
    <row r="12217"/>
    <row r="12218"/>
    <row r="12219"/>
    <row r="12220"/>
    <row r="12221"/>
    <row r="12222"/>
    <row r="12223"/>
    <row r="12224"/>
    <row r="12225"/>
    <row r="12226"/>
    <row r="12227"/>
    <row r="12228"/>
    <row r="12229"/>
    <row r="12230"/>
    <row r="12231"/>
    <row r="12232"/>
    <row r="12233"/>
    <row r="12234"/>
    <row r="12235"/>
    <row r="12236"/>
    <row r="12237"/>
    <row r="12238"/>
    <row r="12239"/>
    <row r="12240"/>
    <row r="12241"/>
    <row r="12242"/>
    <row r="12243"/>
    <row r="12244"/>
    <row r="12245"/>
    <row r="12246"/>
    <row r="12247"/>
    <row r="12248"/>
    <row r="12249"/>
    <row r="12250"/>
    <row r="12251"/>
    <row r="12252"/>
    <row r="12253"/>
    <row r="12254"/>
    <row r="12255"/>
    <row r="12256"/>
    <row r="12257"/>
    <row r="12258"/>
    <row r="12259"/>
    <row r="12260"/>
    <row r="12261"/>
    <row r="12262"/>
    <row r="12263"/>
    <row r="12264"/>
    <row r="12265"/>
    <row r="12266"/>
    <row r="12267"/>
    <row r="12268"/>
    <row r="12269"/>
    <row r="12270"/>
    <row r="12271"/>
    <row r="12272"/>
    <row r="12273"/>
    <row r="12274"/>
    <row r="12275"/>
    <row r="12276"/>
    <row r="12277"/>
    <row r="12278"/>
    <row r="12279"/>
    <row r="12280"/>
    <row r="12281"/>
    <row r="12282"/>
    <row r="12283"/>
    <row r="12284"/>
    <row r="12285"/>
    <row r="12286"/>
    <row r="12287"/>
    <row r="12288"/>
    <row r="12289"/>
    <row r="12290"/>
    <row r="12291"/>
    <row r="12292"/>
    <row r="12293"/>
    <row r="12294"/>
    <row r="12295"/>
    <row r="12296"/>
    <row r="12297"/>
    <row r="12298"/>
    <row r="12299"/>
    <row r="12300"/>
    <row r="12301"/>
    <row r="12302"/>
    <row r="12303"/>
    <row r="12304"/>
    <row r="12305"/>
    <row r="12306"/>
    <row r="12307"/>
    <row r="12308"/>
    <row r="12309"/>
    <row r="12310"/>
    <row r="12311"/>
    <row r="12312"/>
    <row r="12313"/>
    <row r="12314"/>
    <row r="12315"/>
    <row r="12316"/>
    <row r="12317"/>
    <row r="12318"/>
    <row r="12319"/>
    <row r="12320"/>
    <row r="12321"/>
    <row r="12322"/>
    <row r="12323"/>
    <row r="12324"/>
    <row r="12325"/>
    <row r="12326"/>
    <row r="12327"/>
    <row r="12328"/>
    <row r="12329"/>
    <row r="12330"/>
    <row r="12331"/>
    <row r="12332"/>
    <row r="12333"/>
    <row r="12334"/>
    <row r="12335"/>
    <row r="12336"/>
    <row r="12337"/>
    <row r="12338"/>
    <row r="12339"/>
    <row r="12340"/>
    <row r="12341"/>
    <row r="12342"/>
    <row r="12343"/>
    <row r="12344"/>
    <row r="12345"/>
    <row r="12346"/>
    <row r="12347"/>
    <row r="12348"/>
    <row r="12349"/>
    <row r="12350"/>
    <row r="12351"/>
    <row r="12352"/>
    <row r="12353"/>
    <row r="12354"/>
    <row r="12355"/>
    <row r="12356"/>
    <row r="12357"/>
    <row r="12358"/>
    <row r="12359"/>
    <row r="12360"/>
    <row r="12361"/>
    <row r="12362"/>
    <row r="12363"/>
    <row r="12364"/>
    <row r="12365"/>
    <row r="12366"/>
    <row r="12367"/>
    <row r="12368"/>
    <row r="12369"/>
    <row r="12370"/>
    <row r="12371"/>
    <row r="12372"/>
    <row r="12373"/>
    <row r="12374"/>
    <row r="12375"/>
    <row r="12376"/>
    <row r="12377"/>
    <row r="12378"/>
    <row r="12379"/>
    <row r="12380"/>
    <row r="12381"/>
    <row r="12382"/>
    <row r="12383"/>
    <row r="12384"/>
    <row r="12385"/>
    <row r="12386"/>
    <row r="12387"/>
    <row r="12388"/>
    <row r="12389"/>
    <row r="12390"/>
    <row r="12391"/>
    <row r="12392"/>
    <row r="12393"/>
    <row r="12394"/>
    <row r="12395"/>
    <row r="12396"/>
    <row r="12397"/>
    <row r="12398"/>
    <row r="12399"/>
    <row r="12400"/>
    <row r="12401"/>
    <row r="12402"/>
    <row r="12403"/>
    <row r="12404"/>
    <row r="12405"/>
    <row r="12406"/>
    <row r="12407"/>
    <row r="12408"/>
    <row r="12409"/>
    <row r="12410"/>
    <row r="12411"/>
    <row r="12412"/>
    <row r="12413"/>
    <row r="12414"/>
    <row r="12415"/>
    <row r="12416"/>
    <row r="12417"/>
    <row r="12418"/>
    <row r="12419"/>
    <row r="12420"/>
    <row r="12421"/>
    <row r="12422"/>
    <row r="12423"/>
    <row r="12424"/>
    <row r="12425"/>
    <row r="12426"/>
    <row r="12427"/>
    <row r="12428"/>
    <row r="12429"/>
    <row r="12430"/>
    <row r="12431"/>
    <row r="12432"/>
    <row r="12433"/>
    <row r="12434"/>
    <row r="12435"/>
    <row r="12436"/>
    <row r="12437"/>
    <row r="12438"/>
    <row r="12439"/>
    <row r="12440"/>
    <row r="12441"/>
    <row r="12442"/>
    <row r="12443"/>
    <row r="12444"/>
    <row r="12445"/>
    <row r="12446"/>
    <row r="12447"/>
    <row r="12448"/>
    <row r="12449"/>
    <row r="12450"/>
    <row r="12451"/>
    <row r="12452"/>
    <row r="12453"/>
    <row r="12454"/>
    <row r="12455"/>
    <row r="12456"/>
    <row r="12457"/>
    <row r="12458"/>
    <row r="12459"/>
    <row r="12460"/>
    <row r="12461"/>
    <row r="12462"/>
    <row r="12463"/>
    <row r="12464"/>
    <row r="12465"/>
    <row r="12466"/>
    <row r="12467"/>
    <row r="12468"/>
    <row r="12469"/>
    <row r="12470"/>
    <row r="12471"/>
    <row r="12472"/>
    <row r="12473"/>
    <row r="12474"/>
    <row r="12475"/>
    <row r="12476"/>
    <row r="12477"/>
    <row r="12478"/>
    <row r="12479"/>
    <row r="12480"/>
    <row r="12481"/>
    <row r="12482"/>
    <row r="12483"/>
    <row r="12484"/>
    <row r="12485"/>
    <row r="12486"/>
    <row r="12487"/>
    <row r="12488"/>
    <row r="12489"/>
    <row r="12490"/>
    <row r="12491"/>
    <row r="12492"/>
    <row r="12493"/>
    <row r="12494"/>
    <row r="12495"/>
    <row r="12496"/>
    <row r="12497"/>
    <row r="12498"/>
    <row r="12499"/>
    <row r="12500"/>
    <row r="12501"/>
    <row r="12502"/>
    <row r="12503"/>
    <row r="12504"/>
    <row r="12505"/>
    <row r="12506"/>
    <row r="12507"/>
    <row r="12508"/>
    <row r="12509"/>
    <row r="12510"/>
    <row r="12511"/>
    <row r="12512"/>
    <row r="12513"/>
    <row r="12514"/>
    <row r="12515"/>
    <row r="12516"/>
    <row r="12517"/>
    <row r="12518"/>
    <row r="12519"/>
    <row r="12520"/>
    <row r="12521"/>
    <row r="12522"/>
    <row r="12523"/>
    <row r="12524"/>
    <row r="12525"/>
    <row r="12526"/>
    <row r="12527"/>
    <row r="12528"/>
    <row r="12529"/>
    <row r="12530"/>
    <row r="12531"/>
    <row r="12532"/>
    <row r="12533"/>
    <row r="12534"/>
    <row r="12535"/>
    <row r="12536"/>
    <row r="12537"/>
    <row r="12538"/>
    <row r="12539"/>
    <row r="12540"/>
    <row r="12541"/>
    <row r="12542"/>
    <row r="12543"/>
    <row r="12544"/>
    <row r="12545"/>
    <row r="12546"/>
    <row r="12547"/>
    <row r="12548"/>
    <row r="12549"/>
    <row r="12550"/>
    <row r="12551"/>
    <row r="12552"/>
    <row r="12553"/>
    <row r="12554"/>
    <row r="12555"/>
    <row r="12556"/>
    <row r="12557"/>
    <row r="12558"/>
    <row r="12559"/>
    <row r="12560"/>
    <row r="12561"/>
    <row r="12562"/>
    <row r="12563"/>
    <row r="12564"/>
    <row r="12565"/>
    <row r="12566"/>
    <row r="12567"/>
    <row r="12568"/>
    <row r="12569"/>
    <row r="12570"/>
    <row r="12571"/>
    <row r="12572"/>
    <row r="12573"/>
    <row r="12574"/>
    <row r="12575"/>
    <row r="12576"/>
    <row r="12577"/>
    <row r="12578"/>
    <row r="12579"/>
    <row r="12580"/>
    <row r="12581"/>
    <row r="12582"/>
    <row r="12583"/>
    <row r="12584"/>
    <row r="12585"/>
    <row r="12586"/>
    <row r="12587"/>
    <row r="12588"/>
    <row r="12589"/>
    <row r="12590"/>
    <row r="12591"/>
    <row r="12592"/>
    <row r="12593"/>
    <row r="12594"/>
    <row r="12595"/>
    <row r="12596"/>
    <row r="12597"/>
    <row r="12598"/>
    <row r="12599"/>
    <row r="12600"/>
    <row r="12601"/>
    <row r="12602"/>
    <row r="12603"/>
    <row r="12604"/>
    <row r="12605"/>
    <row r="12606"/>
    <row r="12607"/>
    <row r="12608"/>
    <row r="12609"/>
    <row r="12610"/>
    <row r="12611"/>
    <row r="12612"/>
    <row r="12613"/>
    <row r="12614"/>
    <row r="12615"/>
    <row r="12616"/>
    <row r="12617"/>
    <row r="12618"/>
    <row r="12619"/>
    <row r="12620"/>
    <row r="12621"/>
    <row r="12622"/>
    <row r="12623"/>
    <row r="12624"/>
    <row r="12625"/>
    <row r="12626"/>
    <row r="12627"/>
    <row r="12628"/>
    <row r="12629"/>
    <row r="12630"/>
    <row r="12631"/>
    <row r="12632"/>
    <row r="12633"/>
    <row r="12634"/>
    <row r="12635"/>
    <row r="12636"/>
    <row r="12637"/>
    <row r="12638"/>
    <row r="12639"/>
    <row r="12640"/>
    <row r="12641"/>
    <row r="12642"/>
    <row r="12643"/>
    <row r="12644"/>
    <row r="12645"/>
    <row r="12646"/>
    <row r="12647"/>
    <row r="12648"/>
    <row r="12649"/>
    <row r="12650"/>
    <row r="12651"/>
    <row r="12652"/>
    <row r="12653"/>
    <row r="12654"/>
    <row r="12655"/>
    <row r="12656"/>
    <row r="12657"/>
    <row r="12658"/>
    <row r="12659"/>
    <row r="12660"/>
    <row r="12661"/>
    <row r="12662"/>
    <row r="12663"/>
    <row r="12664"/>
    <row r="12665"/>
    <row r="12666"/>
    <row r="12667"/>
    <row r="12668"/>
    <row r="12669"/>
    <row r="12670"/>
    <row r="12671"/>
    <row r="12672"/>
    <row r="12673"/>
    <row r="12674"/>
    <row r="12675"/>
    <row r="12676"/>
    <row r="12677"/>
    <row r="12678"/>
    <row r="12679"/>
    <row r="12680"/>
    <row r="12681"/>
    <row r="12682"/>
    <row r="12683"/>
    <row r="12684"/>
    <row r="12685"/>
    <row r="12686"/>
    <row r="12687"/>
    <row r="12688"/>
    <row r="12689"/>
    <row r="12690"/>
    <row r="12691"/>
    <row r="12692"/>
    <row r="12693"/>
    <row r="12694"/>
    <row r="12695"/>
    <row r="12696"/>
    <row r="12697"/>
    <row r="12698"/>
    <row r="12699"/>
    <row r="12700"/>
    <row r="12701"/>
    <row r="12702"/>
    <row r="12703"/>
    <row r="12704"/>
    <row r="12705"/>
    <row r="12706"/>
    <row r="12707"/>
    <row r="12708"/>
    <row r="12709"/>
    <row r="12710"/>
    <row r="12711"/>
    <row r="12712"/>
    <row r="12713"/>
    <row r="12714"/>
    <row r="12715"/>
    <row r="12716"/>
    <row r="12717"/>
    <row r="12718"/>
    <row r="12719"/>
    <row r="12720"/>
    <row r="12721"/>
    <row r="12722"/>
    <row r="12723"/>
    <row r="12724"/>
    <row r="12725"/>
    <row r="12726"/>
    <row r="12727"/>
    <row r="12728"/>
    <row r="12729"/>
    <row r="12730"/>
    <row r="12731"/>
    <row r="12732"/>
    <row r="12733"/>
    <row r="12734"/>
    <row r="12735"/>
    <row r="12736"/>
    <row r="12737"/>
    <row r="12738"/>
    <row r="12739"/>
    <row r="12740"/>
    <row r="12741"/>
    <row r="12742"/>
    <row r="12743"/>
    <row r="12744"/>
    <row r="12745"/>
    <row r="12746"/>
    <row r="12747"/>
    <row r="12748"/>
    <row r="12749"/>
    <row r="12750"/>
    <row r="12751"/>
    <row r="12752"/>
    <row r="12753"/>
    <row r="12754"/>
    <row r="12755"/>
    <row r="12756"/>
    <row r="12757"/>
    <row r="12758"/>
    <row r="12759"/>
    <row r="12760"/>
    <row r="12761"/>
    <row r="12762"/>
    <row r="12763"/>
    <row r="12764"/>
    <row r="12765"/>
    <row r="12766"/>
    <row r="12767"/>
    <row r="12768"/>
    <row r="12769"/>
    <row r="12770"/>
    <row r="12771"/>
    <row r="12772"/>
    <row r="12773"/>
    <row r="12774"/>
    <row r="12775"/>
    <row r="12776"/>
    <row r="12777"/>
    <row r="12778"/>
    <row r="12779"/>
    <row r="12780"/>
    <row r="12781"/>
    <row r="12782"/>
    <row r="12783"/>
    <row r="12784"/>
    <row r="12785"/>
    <row r="12786"/>
    <row r="12787"/>
    <row r="12788"/>
    <row r="12789"/>
    <row r="12790"/>
    <row r="12791"/>
    <row r="12792"/>
    <row r="12793"/>
    <row r="12794"/>
    <row r="12795"/>
    <row r="12796"/>
    <row r="12797"/>
    <row r="12798"/>
    <row r="12799"/>
    <row r="12800"/>
    <row r="12801"/>
    <row r="12802"/>
    <row r="12803"/>
    <row r="12804"/>
    <row r="12805"/>
    <row r="12806"/>
    <row r="12807"/>
    <row r="12808"/>
    <row r="12809"/>
    <row r="12810"/>
    <row r="12811"/>
    <row r="12812"/>
    <row r="12813"/>
    <row r="12814"/>
    <row r="12815"/>
    <row r="12816"/>
    <row r="12817"/>
    <row r="12818"/>
    <row r="12819"/>
    <row r="12820"/>
    <row r="12821"/>
    <row r="12822"/>
    <row r="12823"/>
    <row r="12824"/>
    <row r="12825"/>
    <row r="12826"/>
    <row r="12827"/>
    <row r="12828"/>
    <row r="12829"/>
    <row r="12830"/>
    <row r="12831"/>
    <row r="12832"/>
    <row r="12833"/>
    <row r="12834"/>
    <row r="12835"/>
    <row r="12836"/>
    <row r="12837"/>
    <row r="12838"/>
    <row r="12839"/>
    <row r="12840"/>
    <row r="12841"/>
    <row r="12842"/>
    <row r="12843"/>
    <row r="12844"/>
    <row r="12845"/>
    <row r="12846"/>
    <row r="12847"/>
    <row r="12848"/>
    <row r="12849"/>
    <row r="12850"/>
    <row r="12851"/>
    <row r="12852"/>
    <row r="12853"/>
    <row r="12854"/>
    <row r="12855"/>
    <row r="12856"/>
    <row r="12857"/>
    <row r="12858"/>
    <row r="12859"/>
    <row r="12860"/>
    <row r="12861"/>
    <row r="12862"/>
    <row r="12863"/>
    <row r="12864"/>
    <row r="12865"/>
    <row r="12866"/>
    <row r="12867"/>
    <row r="12868"/>
    <row r="12869"/>
    <row r="12870"/>
    <row r="12871"/>
    <row r="12872"/>
    <row r="12873"/>
    <row r="12874"/>
    <row r="12875"/>
    <row r="12876"/>
    <row r="12877"/>
    <row r="12878"/>
    <row r="12879"/>
    <row r="12880"/>
    <row r="12881"/>
    <row r="12882"/>
    <row r="12883"/>
    <row r="12884"/>
    <row r="12885"/>
    <row r="12886"/>
    <row r="12887"/>
    <row r="12888"/>
    <row r="12889"/>
    <row r="12890"/>
    <row r="12891"/>
    <row r="12892"/>
    <row r="12893"/>
    <row r="12894"/>
    <row r="12895"/>
    <row r="12896"/>
    <row r="12897"/>
    <row r="12898"/>
    <row r="12899"/>
    <row r="12900"/>
    <row r="12901"/>
    <row r="12902"/>
    <row r="12903"/>
    <row r="12904"/>
    <row r="12905"/>
    <row r="12906"/>
    <row r="12907"/>
    <row r="12908"/>
    <row r="12909"/>
    <row r="12910"/>
    <row r="12911"/>
    <row r="12912"/>
    <row r="12913"/>
    <row r="12914"/>
    <row r="12915"/>
    <row r="12916"/>
    <row r="12917"/>
    <row r="12918"/>
    <row r="12919"/>
    <row r="12920"/>
    <row r="12921"/>
    <row r="12922"/>
    <row r="12923"/>
    <row r="12924"/>
    <row r="12925"/>
    <row r="12926"/>
    <row r="12927"/>
    <row r="12928"/>
    <row r="12929"/>
    <row r="12930"/>
    <row r="12931"/>
    <row r="12932"/>
    <row r="12933"/>
    <row r="12934"/>
    <row r="12935"/>
    <row r="12936"/>
    <row r="12937"/>
    <row r="12938"/>
    <row r="12939"/>
    <row r="12940"/>
    <row r="12941"/>
    <row r="12942"/>
    <row r="12943"/>
    <row r="12944"/>
    <row r="12945"/>
    <row r="12946"/>
    <row r="12947"/>
    <row r="12948"/>
    <row r="12949"/>
    <row r="12950"/>
    <row r="12951"/>
    <row r="12952"/>
    <row r="12953"/>
    <row r="12954"/>
    <row r="12955"/>
    <row r="12956"/>
    <row r="12957"/>
    <row r="12958"/>
    <row r="12959"/>
    <row r="12960"/>
    <row r="12961"/>
    <row r="12962"/>
    <row r="12963"/>
    <row r="12964"/>
    <row r="12965"/>
    <row r="12966"/>
    <row r="12967"/>
    <row r="12968"/>
    <row r="12969"/>
    <row r="12970"/>
    <row r="12971"/>
    <row r="12972"/>
    <row r="12973"/>
    <row r="12974"/>
    <row r="12975"/>
    <row r="12976"/>
    <row r="12977"/>
    <row r="12978"/>
    <row r="12979"/>
    <row r="12980"/>
    <row r="12981"/>
    <row r="12982"/>
    <row r="12983"/>
    <row r="12984"/>
    <row r="12985"/>
    <row r="12986"/>
    <row r="12987"/>
    <row r="12988"/>
    <row r="12989"/>
    <row r="12990"/>
    <row r="12991"/>
    <row r="12992"/>
    <row r="12993"/>
    <row r="12994"/>
    <row r="12995"/>
    <row r="12996"/>
    <row r="12997"/>
    <row r="12998"/>
    <row r="12999"/>
    <row r="13000"/>
    <row r="13001"/>
    <row r="13002"/>
    <row r="13003"/>
    <row r="13004"/>
    <row r="13005"/>
    <row r="13006"/>
    <row r="13007"/>
    <row r="13008"/>
    <row r="13009"/>
    <row r="13010"/>
    <row r="13011"/>
    <row r="13012"/>
    <row r="13013"/>
    <row r="13014"/>
    <row r="13015"/>
    <row r="13016"/>
    <row r="13017"/>
    <row r="13018"/>
    <row r="13019"/>
    <row r="13020"/>
    <row r="13021"/>
    <row r="13022"/>
    <row r="13023"/>
    <row r="13024"/>
    <row r="13025"/>
    <row r="13026"/>
    <row r="13027"/>
    <row r="13028"/>
    <row r="13029"/>
    <row r="13030"/>
    <row r="13031"/>
    <row r="13032"/>
    <row r="13033"/>
    <row r="13034"/>
    <row r="13035"/>
    <row r="13036"/>
    <row r="13037"/>
    <row r="13038"/>
    <row r="13039"/>
    <row r="13040"/>
    <row r="13041"/>
    <row r="13042"/>
    <row r="13043"/>
    <row r="13044"/>
    <row r="13045"/>
    <row r="13046"/>
    <row r="13047"/>
    <row r="13048"/>
    <row r="13049"/>
    <row r="13050"/>
    <row r="13051"/>
    <row r="13052"/>
    <row r="13053"/>
    <row r="13054"/>
    <row r="13055"/>
    <row r="13056"/>
    <row r="13057"/>
    <row r="13058"/>
    <row r="13059"/>
    <row r="13060"/>
    <row r="13061"/>
    <row r="13062"/>
    <row r="13063"/>
    <row r="13064"/>
    <row r="13065"/>
    <row r="13066"/>
    <row r="13067"/>
    <row r="13068"/>
    <row r="13069"/>
    <row r="13070"/>
    <row r="13071"/>
    <row r="13072"/>
    <row r="13073"/>
    <row r="13074"/>
    <row r="13075"/>
    <row r="13076"/>
    <row r="13077"/>
    <row r="13078"/>
    <row r="13079"/>
    <row r="13080"/>
    <row r="13081"/>
    <row r="13082"/>
    <row r="13083"/>
    <row r="13084"/>
    <row r="13085"/>
    <row r="13086"/>
    <row r="13087"/>
    <row r="13088"/>
    <row r="13089"/>
    <row r="13090"/>
    <row r="13091"/>
    <row r="13092"/>
    <row r="13093"/>
    <row r="13094"/>
    <row r="13095"/>
    <row r="13096"/>
    <row r="13097"/>
    <row r="13098"/>
    <row r="13099"/>
    <row r="13100"/>
    <row r="13101"/>
    <row r="13102"/>
    <row r="13103"/>
    <row r="13104"/>
    <row r="13105"/>
    <row r="13106"/>
    <row r="13107"/>
    <row r="13108"/>
    <row r="13109"/>
    <row r="13110"/>
    <row r="13111"/>
    <row r="13112"/>
    <row r="13113"/>
    <row r="13114"/>
    <row r="13115"/>
    <row r="13116"/>
    <row r="13117"/>
    <row r="13118"/>
    <row r="13119"/>
    <row r="13120"/>
    <row r="13121"/>
    <row r="13122"/>
    <row r="13123"/>
    <row r="13124"/>
    <row r="13125"/>
    <row r="13126"/>
    <row r="13127"/>
    <row r="13128"/>
    <row r="13129"/>
    <row r="13130"/>
    <row r="13131"/>
    <row r="13132"/>
    <row r="13133"/>
    <row r="13134"/>
    <row r="13135"/>
    <row r="13136"/>
    <row r="13137"/>
    <row r="13138"/>
    <row r="13139"/>
    <row r="13140"/>
    <row r="13141"/>
    <row r="13142"/>
    <row r="13143"/>
    <row r="13144"/>
    <row r="13145"/>
    <row r="13146"/>
    <row r="13147"/>
    <row r="13148"/>
    <row r="13149"/>
    <row r="13150"/>
    <row r="13151"/>
    <row r="13152"/>
    <row r="13153"/>
    <row r="13154"/>
    <row r="13155"/>
    <row r="13156"/>
    <row r="13157"/>
    <row r="13158"/>
    <row r="13159"/>
    <row r="13160"/>
    <row r="13161"/>
    <row r="13162"/>
    <row r="13163"/>
    <row r="13164"/>
    <row r="13165"/>
    <row r="13166"/>
    <row r="13167"/>
    <row r="13168"/>
    <row r="13169"/>
    <row r="13170"/>
    <row r="13171"/>
    <row r="13172"/>
    <row r="13173"/>
    <row r="13174"/>
    <row r="13175"/>
    <row r="13176"/>
    <row r="13177"/>
    <row r="13178"/>
    <row r="13179"/>
    <row r="13180"/>
    <row r="13181"/>
    <row r="13182"/>
    <row r="13183"/>
    <row r="13184"/>
    <row r="13185"/>
    <row r="13186"/>
    <row r="13187"/>
    <row r="13188"/>
    <row r="13189"/>
    <row r="13190"/>
    <row r="13191"/>
    <row r="13192"/>
    <row r="13193"/>
    <row r="13194"/>
    <row r="13195"/>
    <row r="13196"/>
    <row r="13197"/>
    <row r="13198"/>
    <row r="13199"/>
    <row r="13200"/>
    <row r="13201"/>
    <row r="13202"/>
    <row r="13203"/>
    <row r="13204"/>
    <row r="13205"/>
    <row r="13206"/>
    <row r="13207"/>
    <row r="13208"/>
    <row r="13209"/>
    <row r="13210"/>
    <row r="13211"/>
    <row r="13212"/>
    <row r="13213"/>
    <row r="13214"/>
    <row r="13215"/>
    <row r="13216"/>
    <row r="13217"/>
    <row r="13218"/>
    <row r="13219"/>
    <row r="13220"/>
    <row r="13221"/>
    <row r="13222"/>
    <row r="13223"/>
    <row r="13224"/>
    <row r="13225"/>
    <row r="13226"/>
    <row r="13227"/>
    <row r="13228"/>
    <row r="13229"/>
    <row r="13230"/>
    <row r="13231"/>
    <row r="13232"/>
    <row r="13233"/>
    <row r="13234"/>
    <row r="13235"/>
    <row r="13236"/>
    <row r="13237"/>
    <row r="13238"/>
    <row r="13239"/>
    <row r="13240"/>
    <row r="13241"/>
    <row r="13242"/>
    <row r="13243"/>
    <row r="13244"/>
    <row r="13245"/>
    <row r="13246"/>
    <row r="13247"/>
    <row r="13248"/>
    <row r="13249"/>
    <row r="13250"/>
    <row r="13251"/>
    <row r="13252"/>
    <row r="13253"/>
    <row r="13254"/>
    <row r="13255"/>
    <row r="13256"/>
    <row r="13257"/>
    <row r="13258"/>
    <row r="13259"/>
    <row r="13260"/>
    <row r="13261"/>
    <row r="13262"/>
    <row r="13263"/>
    <row r="13264"/>
    <row r="13265"/>
    <row r="13266"/>
    <row r="13267"/>
    <row r="13268"/>
    <row r="13269"/>
    <row r="13270"/>
    <row r="13271"/>
    <row r="13272"/>
    <row r="13273"/>
    <row r="13274"/>
    <row r="13275"/>
    <row r="13276"/>
    <row r="13277"/>
    <row r="13278"/>
    <row r="13279"/>
    <row r="13280"/>
    <row r="13281"/>
    <row r="13282"/>
    <row r="13283"/>
    <row r="13284"/>
    <row r="13285"/>
    <row r="13286"/>
    <row r="13287"/>
    <row r="13288"/>
    <row r="13289"/>
    <row r="13290"/>
    <row r="13291"/>
    <row r="13292"/>
    <row r="13293"/>
    <row r="13294"/>
    <row r="13295"/>
    <row r="13296"/>
    <row r="13297"/>
    <row r="13298"/>
    <row r="13299"/>
    <row r="13300"/>
    <row r="13301"/>
    <row r="13302"/>
    <row r="13303"/>
    <row r="13304"/>
    <row r="13305"/>
    <row r="13306"/>
    <row r="13307"/>
    <row r="13308"/>
    <row r="13309"/>
    <row r="13310"/>
    <row r="13311"/>
    <row r="13312"/>
    <row r="13313"/>
    <row r="13314"/>
    <row r="13315"/>
    <row r="13316"/>
    <row r="13317"/>
    <row r="13318"/>
    <row r="13319"/>
    <row r="13320"/>
    <row r="13321"/>
    <row r="13322"/>
    <row r="13323"/>
    <row r="13324"/>
    <row r="13325"/>
    <row r="13326"/>
    <row r="13327"/>
    <row r="13328"/>
    <row r="13329"/>
    <row r="13330"/>
    <row r="13331"/>
    <row r="13332"/>
    <row r="13333"/>
    <row r="13334"/>
    <row r="13335"/>
    <row r="13336"/>
    <row r="13337"/>
    <row r="13338"/>
    <row r="13339"/>
    <row r="13340"/>
    <row r="13341"/>
    <row r="13342"/>
    <row r="13343"/>
    <row r="13344"/>
    <row r="13345"/>
    <row r="13346"/>
    <row r="13347"/>
    <row r="13348"/>
    <row r="13349"/>
    <row r="13350"/>
    <row r="13351"/>
    <row r="13352"/>
    <row r="13353"/>
    <row r="13354"/>
    <row r="13355"/>
    <row r="13356"/>
    <row r="13357"/>
    <row r="13358"/>
    <row r="13359"/>
    <row r="13360"/>
    <row r="13361"/>
    <row r="13362"/>
    <row r="13363"/>
    <row r="13364"/>
    <row r="13365"/>
    <row r="13366"/>
    <row r="13367"/>
    <row r="13368"/>
    <row r="13369"/>
    <row r="13370"/>
    <row r="13371"/>
    <row r="13372"/>
    <row r="13373"/>
    <row r="13374"/>
    <row r="13375"/>
    <row r="13376"/>
    <row r="13377"/>
    <row r="13378"/>
    <row r="13379"/>
    <row r="13380"/>
    <row r="13381"/>
    <row r="13382"/>
    <row r="13383"/>
    <row r="13384"/>
    <row r="13385"/>
    <row r="13386"/>
    <row r="13387"/>
    <row r="13388"/>
    <row r="13389"/>
    <row r="13390"/>
    <row r="13391"/>
    <row r="13392"/>
    <row r="13393"/>
    <row r="13394"/>
    <row r="13395"/>
    <row r="13396"/>
    <row r="13397"/>
    <row r="13398"/>
    <row r="13399"/>
    <row r="13400"/>
    <row r="13401"/>
    <row r="13402"/>
    <row r="13403"/>
    <row r="13404"/>
    <row r="13405"/>
    <row r="13406"/>
    <row r="13407"/>
    <row r="13408"/>
    <row r="13409"/>
    <row r="13410"/>
    <row r="13411"/>
    <row r="13412"/>
    <row r="13413"/>
    <row r="13414"/>
    <row r="13415"/>
    <row r="13416"/>
    <row r="13417"/>
    <row r="13418"/>
    <row r="13419"/>
    <row r="13420"/>
    <row r="13421"/>
    <row r="13422"/>
    <row r="13423"/>
    <row r="13424"/>
    <row r="13425"/>
    <row r="13426"/>
    <row r="13427"/>
    <row r="13428"/>
    <row r="13429"/>
    <row r="13430"/>
    <row r="13431"/>
    <row r="13432"/>
    <row r="13433"/>
    <row r="13434"/>
    <row r="13435"/>
    <row r="13436"/>
    <row r="13437"/>
    <row r="13438"/>
    <row r="13439"/>
    <row r="13440"/>
    <row r="13441"/>
    <row r="13442"/>
    <row r="13443"/>
    <row r="13444"/>
    <row r="13445"/>
    <row r="13446"/>
    <row r="13447"/>
    <row r="13448"/>
    <row r="13449"/>
    <row r="13450"/>
    <row r="13451"/>
    <row r="13452"/>
    <row r="13453"/>
    <row r="13454"/>
    <row r="13455"/>
    <row r="13456"/>
    <row r="13457"/>
    <row r="13458"/>
    <row r="13459"/>
    <row r="13460"/>
    <row r="13461"/>
    <row r="13462"/>
    <row r="13463"/>
    <row r="13464"/>
    <row r="13465"/>
    <row r="13466"/>
    <row r="13467"/>
    <row r="13468"/>
    <row r="13469"/>
    <row r="13470"/>
    <row r="13471"/>
    <row r="13472"/>
    <row r="13473"/>
    <row r="13474"/>
    <row r="13475"/>
    <row r="13476"/>
    <row r="13477"/>
    <row r="13478"/>
    <row r="13479"/>
    <row r="13480"/>
    <row r="13481"/>
    <row r="13482"/>
    <row r="13483"/>
    <row r="13484"/>
    <row r="13485"/>
    <row r="13486"/>
    <row r="13487"/>
    <row r="13488"/>
    <row r="13489"/>
    <row r="13490"/>
    <row r="13491"/>
    <row r="13492"/>
    <row r="13493"/>
    <row r="13494"/>
    <row r="13495"/>
    <row r="13496"/>
    <row r="13497"/>
    <row r="13498"/>
    <row r="13499"/>
    <row r="13500"/>
    <row r="13501"/>
    <row r="13502"/>
    <row r="13503"/>
    <row r="13504"/>
    <row r="13505"/>
    <row r="13506"/>
    <row r="13507"/>
    <row r="13508"/>
    <row r="13509"/>
    <row r="13510"/>
    <row r="13511"/>
    <row r="13512"/>
    <row r="13513"/>
    <row r="13514"/>
    <row r="13515"/>
    <row r="13516"/>
    <row r="13517"/>
    <row r="13518"/>
    <row r="13519"/>
    <row r="13520"/>
    <row r="13521"/>
    <row r="13522"/>
    <row r="13523"/>
    <row r="13524"/>
    <row r="13525"/>
    <row r="13526"/>
    <row r="13527"/>
    <row r="13528"/>
    <row r="13529"/>
    <row r="13530"/>
    <row r="13531"/>
    <row r="13532"/>
    <row r="13533"/>
    <row r="13534"/>
    <row r="13535"/>
    <row r="13536"/>
    <row r="13537"/>
    <row r="13538"/>
    <row r="13539"/>
    <row r="13540"/>
    <row r="13541"/>
    <row r="13542"/>
    <row r="13543"/>
    <row r="13544"/>
    <row r="13545"/>
    <row r="13546"/>
    <row r="13547"/>
    <row r="13548"/>
    <row r="13549"/>
    <row r="13550"/>
    <row r="13551"/>
    <row r="13552"/>
    <row r="13553"/>
    <row r="13554"/>
    <row r="13555"/>
    <row r="13556"/>
    <row r="13557"/>
    <row r="13558"/>
    <row r="13559"/>
    <row r="13560"/>
    <row r="13561"/>
    <row r="13562"/>
    <row r="13563"/>
    <row r="13564"/>
    <row r="13565"/>
    <row r="13566"/>
    <row r="13567"/>
    <row r="13568"/>
    <row r="13569"/>
    <row r="13570"/>
    <row r="13571"/>
    <row r="13572"/>
    <row r="13573"/>
    <row r="13574"/>
    <row r="13575"/>
    <row r="13576"/>
    <row r="13577"/>
    <row r="13578"/>
    <row r="13579"/>
    <row r="13580"/>
    <row r="13581"/>
    <row r="13582"/>
    <row r="13583"/>
    <row r="13584"/>
    <row r="13585"/>
    <row r="13586"/>
    <row r="13587"/>
    <row r="13588"/>
    <row r="13589"/>
    <row r="13590"/>
    <row r="13591"/>
    <row r="13592"/>
    <row r="13593"/>
    <row r="13594"/>
    <row r="13595"/>
    <row r="13596"/>
    <row r="13597"/>
    <row r="13598"/>
    <row r="13599"/>
    <row r="13600"/>
    <row r="13601"/>
    <row r="13602"/>
    <row r="13603"/>
    <row r="13604"/>
    <row r="13605"/>
    <row r="13606"/>
    <row r="13607"/>
    <row r="13608"/>
    <row r="13609"/>
    <row r="13610"/>
    <row r="13611"/>
    <row r="13612"/>
    <row r="13613"/>
    <row r="13614"/>
    <row r="13615"/>
    <row r="13616"/>
    <row r="13617"/>
    <row r="13618"/>
    <row r="13619"/>
    <row r="13620"/>
    <row r="13621"/>
    <row r="13622"/>
    <row r="13623"/>
    <row r="13624"/>
    <row r="13625"/>
    <row r="13626"/>
    <row r="13627"/>
    <row r="13628"/>
    <row r="13629"/>
    <row r="13630"/>
    <row r="13631"/>
    <row r="13632"/>
    <row r="13633"/>
    <row r="13634"/>
    <row r="13635"/>
    <row r="13636"/>
    <row r="13637"/>
    <row r="13638"/>
    <row r="13639"/>
    <row r="13640"/>
    <row r="13641"/>
    <row r="13642"/>
    <row r="13643"/>
    <row r="13644"/>
    <row r="13645"/>
    <row r="13646"/>
    <row r="13647"/>
    <row r="13648"/>
    <row r="13649"/>
    <row r="13650"/>
    <row r="13651"/>
    <row r="13652"/>
    <row r="13653"/>
    <row r="13654"/>
    <row r="13655"/>
    <row r="13656"/>
    <row r="13657"/>
    <row r="13658"/>
    <row r="13659"/>
    <row r="13660"/>
    <row r="13661"/>
    <row r="13662"/>
    <row r="13663"/>
    <row r="13664"/>
    <row r="13665"/>
    <row r="13666"/>
    <row r="13667"/>
    <row r="13668"/>
    <row r="13669"/>
    <row r="13670"/>
    <row r="13671"/>
    <row r="13672"/>
    <row r="13673"/>
    <row r="13674"/>
    <row r="13675"/>
    <row r="13676"/>
    <row r="13677"/>
    <row r="13678"/>
    <row r="13679"/>
    <row r="13680"/>
    <row r="13681"/>
    <row r="13682"/>
    <row r="13683"/>
    <row r="13684"/>
    <row r="13685"/>
    <row r="13686"/>
    <row r="13687"/>
    <row r="13688"/>
    <row r="13689"/>
    <row r="13690"/>
    <row r="13691"/>
    <row r="13692"/>
    <row r="13693"/>
    <row r="13694"/>
    <row r="13695"/>
    <row r="13696"/>
    <row r="13697"/>
    <row r="13698"/>
    <row r="13699"/>
    <row r="13700"/>
    <row r="13701"/>
    <row r="13702"/>
    <row r="13703"/>
    <row r="13704"/>
    <row r="13705"/>
    <row r="13706"/>
    <row r="13707"/>
    <row r="13708"/>
    <row r="13709"/>
    <row r="13710"/>
    <row r="13711"/>
    <row r="13712"/>
    <row r="13713"/>
    <row r="13714"/>
    <row r="13715"/>
    <row r="13716"/>
    <row r="13717"/>
    <row r="13718"/>
    <row r="13719"/>
    <row r="13720"/>
    <row r="13721"/>
    <row r="13722"/>
    <row r="13723"/>
    <row r="13724"/>
    <row r="13725"/>
    <row r="13726"/>
    <row r="13727"/>
    <row r="13728"/>
    <row r="13729"/>
    <row r="13730"/>
    <row r="13731"/>
    <row r="13732"/>
    <row r="13733"/>
    <row r="13734"/>
    <row r="13735"/>
    <row r="13736"/>
    <row r="13737"/>
    <row r="13738"/>
    <row r="13739"/>
    <row r="13740"/>
    <row r="13741"/>
    <row r="13742"/>
    <row r="13743"/>
    <row r="13744"/>
    <row r="13745"/>
    <row r="13746"/>
    <row r="13747"/>
    <row r="13748"/>
    <row r="13749"/>
    <row r="13750"/>
    <row r="13751"/>
    <row r="13752"/>
    <row r="13753"/>
    <row r="13754"/>
    <row r="13755"/>
    <row r="13756"/>
    <row r="13757"/>
    <row r="13758"/>
    <row r="13759"/>
    <row r="13760"/>
    <row r="13761"/>
    <row r="13762"/>
    <row r="13763"/>
    <row r="13764"/>
    <row r="13765"/>
    <row r="13766"/>
    <row r="13767"/>
    <row r="13768"/>
    <row r="13769"/>
    <row r="13770"/>
    <row r="13771"/>
    <row r="13772"/>
    <row r="13773"/>
    <row r="13774"/>
    <row r="13775"/>
    <row r="13776"/>
    <row r="13777"/>
    <row r="13778"/>
    <row r="13779"/>
    <row r="13780"/>
    <row r="13781"/>
    <row r="13782"/>
    <row r="13783"/>
    <row r="13784"/>
    <row r="13785"/>
    <row r="13786"/>
    <row r="13787"/>
    <row r="13788"/>
    <row r="13789"/>
    <row r="13790"/>
    <row r="13791"/>
    <row r="13792"/>
    <row r="13793"/>
    <row r="13794"/>
    <row r="13795"/>
    <row r="13796"/>
    <row r="13797"/>
    <row r="13798"/>
    <row r="13799"/>
    <row r="13800"/>
    <row r="13801"/>
    <row r="13802"/>
    <row r="13803"/>
    <row r="13804"/>
    <row r="13805"/>
    <row r="13806"/>
    <row r="13807"/>
    <row r="13808"/>
    <row r="13809"/>
    <row r="13810"/>
    <row r="13811"/>
    <row r="13812"/>
    <row r="13813"/>
    <row r="13814"/>
    <row r="13815"/>
    <row r="13816"/>
    <row r="13817"/>
    <row r="13818"/>
    <row r="13819"/>
    <row r="13820"/>
    <row r="13821"/>
    <row r="13822"/>
    <row r="13823"/>
    <row r="13824"/>
    <row r="13825"/>
    <row r="13826"/>
    <row r="13827"/>
    <row r="13828"/>
    <row r="13829"/>
    <row r="13830"/>
    <row r="13831"/>
    <row r="13832"/>
    <row r="13833"/>
    <row r="13834"/>
    <row r="13835"/>
    <row r="13836"/>
    <row r="13837"/>
    <row r="13838"/>
    <row r="13839"/>
    <row r="13840"/>
    <row r="13841"/>
    <row r="13842"/>
    <row r="13843"/>
    <row r="13844"/>
    <row r="13845"/>
    <row r="13846"/>
    <row r="13847"/>
    <row r="13848"/>
    <row r="13849"/>
    <row r="13850"/>
    <row r="13851"/>
    <row r="13852"/>
    <row r="13853"/>
    <row r="13854"/>
    <row r="13855"/>
    <row r="13856"/>
    <row r="13857"/>
    <row r="13858"/>
    <row r="13859"/>
    <row r="13860"/>
    <row r="13861"/>
    <row r="13862"/>
    <row r="13863"/>
    <row r="13864"/>
    <row r="13865"/>
    <row r="13866"/>
    <row r="13867"/>
    <row r="13868"/>
    <row r="13869"/>
    <row r="13870"/>
    <row r="13871"/>
    <row r="13872"/>
    <row r="13873"/>
    <row r="13874"/>
    <row r="13875"/>
    <row r="13876"/>
    <row r="13877"/>
    <row r="13878"/>
    <row r="13879"/>
    <row r="13880"/>
    <row r="13881"/>
    <row r="13882"/>
    <row r="13883"/>
    <row r="13884"/>
    <row r="13885"/>
    <row r="13886"/>
    <row r="13887"/>
    <row r="13888"/>
    <row r="13889"/>
    <row r="13890"/>
    <row r="13891"/>
    <row r="13892"/>
    <row r="13893"/>
    <row r="13894"/>
    <row r="13895"/>
    <row r="13896"/>
    <row r="13897"/>
    <row r="13898"/>
    <row r="13899"/>
    <row r="13900"/>
    <row r="13901"/>
    <row r="13902"/>
    <row r="13903"/>
    <row r="13904"/>
    <row r="13905"/>
    <row r="13906"/>
    <row r="13907"/>
    <row r="13908"/>
    <row r="13909"/>
    <row r="13910"/>
    <row r="13911"/>
    <row r="13912"/>
    <row r="13913"/>
    <row r="13914"/>
    <row r="13915"/>
    <row r="13916"/>
    <row r="13917"/>
    <row r="13918"/>
    <row r="13919"/>
    <row r="13920"/>
    <row r="13921"/>
    <row r="13922"/>
    <row r="13923"/>
    <row r="13924"/>
    <row r="13925"/>
    <row r="13926"/>
    <row r="13927"/>
    <row r="13928"/>
    <row r="13929"/>
    <row r="13930"/>
    <row r="13931"/>
    <row r="13932"/>
    <row r="13933"/>
    <row r="13934"/>
    <row r="13935"/>
    <row r="13936"/>
    <row r="13937"/>
    <row r="13938"/>
    <row r="13939"/>
    <row r="13940"/>
    <row r="13941"/>
    <row r="13942"/>
    <row r="13943"/>
    <row r="13944"/>
    <row r="13945"/>
    <row r="13946"/>
    <row r="13947"/>
    <row r="13948"/>
    <row r="13949"/>
    <row r="13950"/>
    <row r="13951"/>
    <row r="13952"/>
    <row r="13953"/>
    <row r="13954"/>
    <row r="13955"/>
    <row r="13956"/>
    <row r="13957"/>
    <row r="13958"/>
    <row r="13959"/>
    <row r="13960"/>
    <row r="13961"/>
    <row r="13962"/>
    <row r="13963"/>
    <row r="13964"/>
    <row r="13965"/>
    <row r="13966"/>
    <row r="13967"/>
    <row r="13968"/>
    <row r="13969"/>
    <row r="13970"/>
    <row r="13971"/>
    <row r="13972"/>
    <row r="13973"/>
    <row r="13974"/>
    <row r="13975"/>
    <row r="13976"/>
    <row r="13977"/>
    <row r="13978"/>
    <row r="13979"/>
    <row r="13980"/>
    <row r="13981"/>
    <row r="13982"/>
    <row r="13983"/>
    <row r="13984"/>
    <row r="13985"/>
    <row r="13986"/>
    <row r="13987"/>
    <row r="13988"/>
    <row r="13989"/>
    <row r="13990"/>
    <row r="13991"/>
    <row r="13992"/>
    <row r="13993"/>
    <row r="13994"/>
    <row r="13995"/>
    <row r="13996"/>
    <row r="13997"/>
    <row r="13998"/>
    <row r="13999"/>
    <row r="14000"/>
    <row r="14001"/>
    <row r="14002"/>
    <row r="14003"/>
    <row r="14004"/>
    <row r="14005"/>
    <row r="14006"/>
    <row r="14007"/>
    <row r="14008"/>
    <row r="14009"/>
    <row r="14010"/>
    <row r="14011"/>
    <row r="14012"/>
    <row r="14013"/>
    <row r="14014"/>
    <row r="14015"/>
    <row r="14016"/>
    <row r="14017"/>
    <row r="14018"/>
    <row r="14019"/>
    <row r="14020"/>
    <row r="14021"/>
    <row r="14022"/>
    <row r="14023"/>
    <row r="14024"/>
    <row r="14025"/>
    <row r="14026"/>
    <row r="14027"/>
    <row r="14028"/>
    <row r="14029"/>
    <row r="14030"/>
    <row r="14031"/>
    <row r="14032"/>
    <row r="14033"/>
    <row r="14034"/>
    <row r="14035"/>
    <row r="14036"/>
    <row r="14037"/>
    <row r="14038"/>
    <row r="14039"/>
    <row r="14040"/>
    <row r="14041"/>
    <row r="14042"/>
    <row r="14043"/>
    <row r="14044"/>
    <row r="14045"/>
    <row r="14046"/>
    <row r="14047"/>
    <row r="14048"/>
    <row r="14049"/>
    <row r="14050"/>
    <row r="14051"/>
    <row r="14052"/>
    <row r="14053"/>
    <row r="14054"/>
    <row r="14055"/>
    <row r="14056"/>
    <row r="14057"/>
    <row r="14058"/>
    <row r="14059"/>
    <row r="14060"/>
    <row r="14061"/>
    <row r="14062"/>
    <row r="14063"/>
    <row r="14064"/>
    <row r="14065"/>
    <row r="14066"/>
    <row r="14067"/>
    <row r="14068"/>
    <row r="14069"/>
    <row r="14070"/>
    <row r="14071"/>
    <row r="14072"/>
    <row r="14073"/>
    <row r="14074"/>
    <row r="14075"/>
    <row r="14076"/>
    <row r="14077"/>
    <row r="14078"/>
    <row r="14079"/>
    <row r="14080"/>
    <row r="14081"/>
    <row r="14082"/>
    <row r="14083"/>
    <row r="14084"/>
    <row r="14085"/>
    <row r="14086"/>
    <row r="14087"/>
    <row r="14088"/>
    <row r="14089"/>
    <row r="14090"/>
    <row r="14091"/>
    <row r="14092"/>
    <row r="14093"/>
    <row r="14094"/>
    <row r="14095"/>
    <row r="14096"/>
    <row r="14097"/>
    <row r="14098"/>
    <row r="14099"/>
    <row r="14100"/>
    <row r="14101"/>
    <row r="14102"/>
    <row r="14103"/>
    <row r="14104"/>
    <row r="14105"/>
    <row r="14106"/>
    <row r="14107"/>
    <row r="14108"/>
    <row r="14109"/>
    <row r="14110"/>
    <row r="14111"/>
    <row r="14112"/>
    <row r="14113"/>
    <row r="14114"/>
    <row r="14115"/>
    <row r="14116"/>
    <row r="14117"/>
    <row r="14118"/>
    <row r="14119"/>
    <row r="14120"/>
    <row r="14121"/>
    <row r="14122"/>
    <row r="14123"/>
    <row r="14124"/>
    <row r="14125"/>
    <row r="14126"/>
    <row r="14127"/>
    <row r="14128"/>
    <row r="14129"/>
    <row r="14130"/>
    <row r="14131"/>
    <row r="14132"/>
    <row r="14133"/>
    <row r="14134"/>
    <row r="14135"/>
    <row r="14136"/>
    <row r="14137"/>
    <row r="14138"/>
    <row r="14139"/>
    <row r="14140"/>
    <row r="14141"/>
    <row r="14142"/>
    <row r="14143"/>
    <row r="14144"/>
    <row r="14145"/>
    <row r="14146"/>
    <row r="14147"/>
    <row r="14148"/>
    <row r="14149"/>
    <row r="14150"/>
    <row r="14151"/>
    <row r="14152"/>
    <row r="14153"/>
    <row r="14154"/>
    <row r="14155"/>
    <row r="14156"/>
    <row r="14157"/>
    <row r="14158"/>
    <row r="14159"/>
    <row r="14160"/>
    <row r="14161"/>
    <row r="14162"/>
    <row r="14163"/>
    <row r="14164"/>
    <row r="14165"/>
    <row r="14166"/>
    <row r="14167"/>
    <row r="14168"/>
    <row r="14169"/>
    <row r="14170"/>
    <row r="14171"/>
    <row r="14172"/>
    <row r="14173"/>
    <row r="14174"/>
    <row r="14175"/>
    <row r="14176"/>
    <row r="14177"/>
    <row r="14178"/>
    <row r="14179"/>
    <row r="14180"/>
    <row r="14181"/>
    <row r="14182"/>
    <row r="14183"/>
    <row r="14184"/>
    <row r="14185"/>
    <row r="14186"/>
    <row r="14187"/>
    <row r="14188"/>
    <row r="14189"/>
    <row r="14190"/>
    <row r="14191"/>
    <row r="14192"/>
    <row r="14193"/>
    <row r="14194"/>
    <row r="14195"/>
    <row r="14196"/>
    <row r="14197"/>
    <row r="14198"/>
    <row r="14199"/>
    <row r="14200"/>
    <row r="14201"/>
    <row r="14202"/>
    <row r="14203"/>
    <row r="14204"/>
    <row r="14205"/>
    <row r="14206"/>
    <row r="14207"/>
    <row r="14208"/>
    <row r="14209"/>
    <row r="14210"/>
    <row r="14211"/>
    <row r="14212"/>
    <row r="14213"/>
    <row r="14214"/>
    <row r="14215"/>
    <row r="14216"/>
    <row r="14217"/>
    <row r="14218"/>
    <row r="14219"/>
    <row r="14220"/>
    <row r="14221"/>
    <row r="14222"/>
    <row r="14223"/>
    <row r="14224"/>
    <row r="14225"/>
    <row r="14226"/>
    <row r="14227"/>
    <row r="14228"/>
    <row r="14229"/>
    <row r="14230"/>
    <row r="14231"/>
    <row r="14232"/>
    <row r="14233"/>
    <row r="14234"/>
    <row r="14235"/>
    <row r="14236"/>
    <row r="14237"/>
    <row r="14238"/>
    <row r="14239"/>
    <row r="14240"/>
    <row r="14241"/>
    <row r="14242"/>
    <row r="14243"/>
    <row r="14244"/>
    <row r="14245"/>
    <row r="14246"/>
    <row r="14247"/>
    <row r="14248"/>
    <row r="14249"/>
    <row r="14250"/>
    <row r="14251"/>
    <row r="14252"/>
    <row r="14253"/>
    <row r="14254"/>
    <row r="14255"/>
    <row r="14256"/>
    <row r="14257"/>
    <row r="14258"/>
    <row r="14259"/>
    <row r="14260"/>
    <row r="14261"/>
    <row r="14262"/>
    <row r="14263"/>
    <row r="14264"/>
    <row r="14265"/>
    <row r="14266"/>
    <row r="14267"/>
    <row r="14268"/>
    <row r="14269"/>
    <row r="14270"/>
    <row r="14271"/>
    <row r="14272"/>
    <row r="14273"/>
    <row r="14274"/>
    <row r="14275"/>
    <row r="14276"/>
    <row r="14277"/>
    <row r="14278"/>
    <row r="14279"/>
    <row r="14280"/>
    <row r="14281"/>
    <row r="14282"/>
    <row r="14283"/>
    <row r="14284"/>
    <row r="14285"/>
    <row r="14286"/>
    <row r="14287"/>
    <row r="14288"/>
    <row r="14289"/>
    <row r="14290"/>
    <row r="14291"/>
    <row r="14292"/>
    <row r="14293"/>
    <row r="14294"/>
    <row r="14295"/>
    <row r="14296"/>
    <row r="14297"/>
    <row r="14298"/>
    <row r="14299"/>
    <row r="14300"/>
    <row r="14301"/>
    <row r="14302"/>
    <row r="14303"/>
    <row r="14304"/>
    <row r="14305"/>
    <row r="14306"/>
    <row r="14307"/>
    <row r="14308"/>
    <row r="14309"/>
    <row r="14310"/>
    <row r="14311"/>
    <row r="14312"/>
    <row r="14313"/>
    <row r="14314"/>
    <row r="14315"/>
    <row r="14316"/>
    <row r="14317"/>
    <row r="14318"/>
    <row r="14319"/>
    <row r="14320"/>
    <row r="14321"/>
    <row r="14322"/>
    <row r="14323"/>
    <row r="14324"/>
    <row r="14325"/>
    <row r="14326"/>
    <row r="14327"/>
    <row r="14328"/>
    <row r="14329"/>
    <row r="14330"/>
    <row r="14331"/>
    <row r="14332"/>
    <row r="14333"/>
    <row r="14334"/>
    <row r="14335"/>
    <row r="14336"/>
    <row r="14337"/>
    <row r="14338"/>
    <row r="14339"/>
    <row r="14340"/>
    <row r="14341"/>
    <row r="14342"/>
    <row r="14343"/>
    <row r="14344"/>
    <row r="14345"/>
    <row r="14346"/>
    <row r="14347"/>
    <row r="14348"/>
    <row r="14349"/>
    <row r="14350"/>
    <row r="14351"/>
    <row r="14352"/>
    <row r="14353"/>
    <row r="14354"/>
    <row r="14355"/>
    <row r="14356"/>
    <row r="14357"/>
    <row r="14358"/>
    <row r="14359"/>
    <row r="14360"/>
    <row r="14361"/>
    <row r="14362"/>
    <row r="14363"/>
    <row r="14364"/>
    <row r="14365"/>
    <row r="14366"/>
    <row r="14367"/>
    <row r="14368"/>
    <row r="14369"/>
    <row r="14370"/>
    <row r="14371"/>
    <row r="14372"/>
    <row r="14373"/>
    <row r="14374"/>
    <row r="14375"/>
    <row r="14376"/>
    <row r="14377"/>
    <row r="14378"/>
    <row r="14379"/>
    <row r="14380"/>
    <row r="14381"/>
    <row r="14382"/>
    <row r="14383"/>
    <row r="14384"/>
    <row r="14385"/>
    <row r="14386"/>
    <row r="14387"/>
    <row r="14388"/>
    <row r="14389"/>
    <row r="14390"/>
    <row r="14391"/>
    <row r="14392"/>
    <row r="14393"/>
    <row r="14394"/>
    <row r="14395"/>
    <row r="14396"/>
    <row r="14397"/>
    <row r="14398"/>
    <row r="14399"/>
    <row r="14400"/>
    <row r="14401"/>
    <row r="14402"/>
    <row r="14403"/>
    <row r="14404"/>
    <row r="14405"/>
    <row r="14406"/>
    <row r="14407"/>
    <row r="14408"/>
    <row r="14409"/>
    <row r="14410"/>
    <row r="14411"/>
    <row r="14412"/>
    <row r="14413"/>
    <row r="14414"/>
    <row r="14415"/>
    <row r="14416"/>
    <row r="14417"/>
    <row r="14418"/>
    <row r="14419"/>
    <row r="14420"/>
    <row r="14421"/>
    <row r="14422"/>
    <row r="14423"/>
    <row r="14424"/>
    <row r="14425"/>
    <row r="14426"/>
    <row r="14427"/>
    <row r="14428"/>
    <row r="14429"/>
    <row r="14430"/>
    <row r="14431"/>
    <row r="14432"/>
    <row r="14433"/>
    <row r="14434"/>
    <row r="14435"/>
    <row r="14436"/>
    <row r="14437"/>
    <row r="14438"/>
    <row r="14439"/>
    <row r="14440"/>
    <row r="14441"/>
    <row r="14442"/>
    <row r="14443"/>
    <row r="14444"/>
    <row r="14445"/>
    <row r="14446"/>
    <row r="14447"/>
    <row r="14448"/>
    <row r="14449"/>
    <row r="14450"/>
    <row r="14451"/>
    <row r="14452"/>
    <row r="14453"/>
    <row r="14454"/>
    <row r="14455"/>
    <row r="14456"/>
    <row r="14457"/>
    <row r="14458"/>
    <row r="14459"/>
    <row r="14460"/>
    <row r="14461"/>
    <row r="14462"/>
    <row r="14463"/>
    <row r="14464"/>
    <row r="14465"/>
    <row r="14466"/>
    <row r="14467"/>
    <row r="14468"/>
    <row r="14469"/>
    <row r="14470"/>
    <row r="14471"/>
    <row r="14472"/>
    <row r="14473"/>
    <row r="14474"/>
    <row r="14475"/>
    <row r="14476"/>
    <row r="14477"/>
    <row r="14478"/>
    <row r="14479"/>
    <row r="14480"/>
    <row r="14481"/>
    <row r="14482"/>
    <row r="14483"/>
    <row r="14484"/>
    <row r="14485"/>
    <row r="14486"/>
    <row r="14487"/>
    <row r="14488"/>
    <row r="14489"/>
    <row r="14490"/>
    <row r="14491"/>
    <row r="14492"/>
    <row r="14493"/>
    <row r="14494"/>
    <row r="14495"/>
    <row r="14496"/>
    <row r="14497"/>
    <row r="14498"/>
    <row r="14499"/>
    <row r="14500"/>
    <row r="14501"/>
    <row r="14502"/>
    <row r="14503"/>
    <row r="14504"/>
    <row r="14505"/>
    <row r="14506"/>
    <row r="14507"/>
    <row r="14508"/>
    <row r="14509"/>
    <row r="14510"/>
    <row r="14511"/>
    <row r="14512"/>
    <row r="14513"/>
    <row r="14514"/>
    <row r="14515"/>
    <row r="14516"/>
    <row r="14517"/>
    <row r="14518"/>
    <row r="14519"/>
    <row r="14520"/>
    <row r="14521"/>
    <row r="14522"/>
    <row r="14523"/>
    <row r="14524"/>
    <row r="14525"/>
    <row r="14526"/>
    <row r="14527"/>
    <row r="14528"/>
    <row r="14529"/>
    <row r="14530"/>
    <row r="14531"/>
    <row r="14532"/>
    <row r="14533"/>
    <row r="14534"/>
    <row r="14535"/>
    <row r="14536"/>
    <row r="14537"/>
    <row r="14538"/>
    <row r="14539"/>
    <row r="14540"/>
    <row r="14541"/>
    <row r="14542"/>
    <row r="14543"/>
    <row r="14544"/>
    <row r="14545"/>
    <row r="14546"/>
    <row r="14547"/>
    <row r="14548"/>
    <row r="14549"/>
    <row r="14550"/>
    <row r="14551"/>
    <row r="14552"/>
    <row r="14553"/>
    <row r="14554"/>
    <row r="14555"/>
    <row r="14556"/>
    <row r="14557"/>
    <row r="14558"/>
    <row r="14559"/>
    <row r="14560"/>
    <row r="14561"/>
    <row r="14562"/>
    <row r="14563"/>
    <row r="14564"/>
    <row r="14565"/>
    <row r="14566"/>
    <row r="14567"/>
    <row r="14568"/>
    <row r="14569"/>
    <row r="14570"/>
    <row r="14571"/>
    <row r="14572"/>
    <row r="14573"/>
    <row r="14574"/>
    <row r="14575"/>
    <row r="14576"/>
    <row r="14577"/>
    <row r="14578"/>
    <row r="14579"/>
    <row r="14580"/>
    <row r="14581"/>
    <row r="14582"/>
    <row r="14583"/>
    <row r="14584"/>
    <row r="14585"/>
    <row r="14586"/>
    <row r="14587"/>
    <row r="14588"/>
    <row r="14589"/>
    <row r="14590"/>
    <row r="14591"/>
    <row r="14592"/>
    <row r="14593"/>
    <row r="14594"/>
    <row r="14595"/>
    <row r="14596"/>
    <row r="14597"/>
    <row r="14598"/>
    <row r="14599"/>
    <row r="14600"/>
    <row r="14601"/>
    <row r="14602"/>
    <row r="14603"/>
    <row r="14604"/>
    <row r="14605"/>
    <row r="14606"/>
    <row r="14607"/>
    <row r="14608"/>
    <row r="14609"/>
    <row r="14610"/>
    <row r="14611"/>
    <row r="14612"/>
    <row r="14613"/>
    <row r="14614"/>
    <row r="14615"/>
    <row r="14616"/>
    <row r="14617"/>
    <row r="14618"/>
    <row r="14619"/>
    <row r="14620"/>
    <row r="14621"/>
    <row r="14622"/>
    <row r="14623"/>
    <row r="14624"/>
    <row r="14625"/>
    <row r="14626"/>
    <row r="14627"/>
    <row r="14628"/>
    <row r="14629"/>
    <row r="14630"/>
    <row r="14631"/>
    <row r="14632"/>
    <row r="14633"/>
    <row r="14634"/>
    <row r="14635"/>
    <row r="14636"/>
    <row r="14637"/>
    <row r="14638"/>
    <row r="14639"/>
    <row r="14640"/>
    <row r="14641"/>
    <row r="14642"/>
    <row r="14643"/>
    <row r="14644"/>
    <row r="14645"/>
    <row r="14646"/>
    <row r="14647"/>
    <row r="14648"/>
    <row r="14649"/>
    <row r="14650"/>
    <row r="14651"/>
    <row r="14652"/>
    <row r="14653"/>
    <row r="14654"/>
    <row r="14655"/>
    <row r="14656"/>
    <row r="14657"/>
    <row r="14658"/>
    <row r="14659"/>
    <row r="14660"/>
    <row r="14661"/>
    <row r="14662"/>
    <row r="14663"/>
    <row r="14664"/>
    <row r="14665"/>
    <row r="14666"/>
    <row r="14667"/>
    <row r="14668"/>
    <row r="14669"/>
    <row r="14670"/>
    <row r="14671"/>
    <row r="14672"/>
    <row r="14673"/>
    <row r="14674"/>
    <row r="14675"/>
    <row r="14676"/>
    <row r="14677"/>
    <row r="14678"/>
    <row r="14679"/>
    <row r="14680"/>
    <row r="14681"/>
    <row r="14682"/>
    <row r="14683"/>
    <row r="14684"/>
    <row r="14685"/>
    <row r="14686"/>
    <row r="14687"/>
    <row r="14688"/>
    <row r="14689"/>
    <row r="14690"/>
    <row r="14691"/>
    <row r="14692"/>
    <row r="14693"/>
    <row r="14694"/>
    <row r="14695"/>
    <row r="14696"/>
    <row r="14697"/>
    <row r="14698"/>
    <row r="14699"/>
    <row r="14700"/>
    <row r="14701"/>
    <row r="14702"/>
    <row r="14703"/>
    <row r="14704"/>
    <row r="14705"/>
    <row r="14706"/>
    <row r="14707"/>
    <row r="14708"/>
    <row r="14709"/>
    <row r="14710"/>
    <row r="14711"/>
    <row r="14712"/>
    <row r="14713"/>
    <row r="14714"/>
    <row r="14715"/>
    <row r="14716"/>
    <row r="14717"/>
    <row r="14718"/>
    <row r="14719"/>
    <row r="14720"/>
    <row r="14721"/>
    <row r="14722"/>
    <row r="14723"/>
    <row r="14724"/>
    <row r="14725"/>
    <row r="14726"/>
    <row r="14727"/>
    <row r="14728"/>
    <row r="14729"/>
    <row r="14730"/>
    <row r="14731"/>
    <row r="14732"/>
    <row r="14733"/>
    <row r="14734"/>
    <row r="14735"/>
    <row r="14736"/>
    <row r="14737"/>
    <row r="14738"/>
    <row r="14739"/>
    <row r="14740"/>
    <row r="14741"/>
    <row r="14742"/>
    <row r="14743"/>
    <row r="14744"/>
    <row r="14745"/>
    <row r="14746"/>
    <row r="14747"/>
    <row r="14748"/>
    <row r="14749"/>
    <row r="14750"/>
    <row r="14751"/>
    <row r="14752"/>
    <row r="14753"/>
    <row r="14754"/>
    <row r="14755"/>
    <row r="14756"/>
    <row r="14757"/>
    <row r="14758"/>
    <row r="14759"/>
    <row r="14760"/>
    <row r="14761"/>
    <row r="14762"/>
    <row r="14763"/>
    <row r="14764"/>
    <row r="14765"/>
    <row r="14766"/>
    <row r="14767"/>
    <row r="14768"/>
    <row r="14769"/>
    <row r="14770"/>
    <row r="14771"/>
    <row r="14772"/>
    <row r="14773"/>
    <row r="14774"/>
    <row r="14775"/>
    <row r="14776"/>
    <row r="14777"/>
    <row r="14778"/>
    <row r="14779"/>
    <row r="14780"/>
    <row r="14781"/>
    <row r="14782"/>
    <row r="14783"/>
    <row r="14784"/>
    <row r="14785"/>
    <row r="14786"/>
    <row r="14787"/>
    <row r="14788"/>
    <row r="14789"/>
    <row r="14790"/>
    <row r="14791"/>
    <row r="14792"/>
    <row r="14793"/>
    <row r="14794"/>
    <row r="14795"/>
    <row r="14796"/>
    <row r="14797"/>
    <row r="14798"/>
    <row r="14799"/>
    <row r="14800"/>
    <row r="14801"/>
    <row r="14802"/>
    <row r="14803"/>
    <row r="14804"/>
    <row r="14805"/>
    <row r="14806"/>
    <row r="14807"/>
    <row r="14808"/>
    <row r="14809"/>
    <row r="14810"/>
    <row r="14811"/>
    <row r="14812"/>
    <row r="14813"/>
    <row r="14814"/>
    <row r="14815"/>
    <row r="14816"/>
    <row r="14817"/>
    <row r="14818"/>
    <row r="14819"/>
    <row r="14820"/>
    <row r="14821"/>
    <row r="14822"/>
    <row r="14823"/>
    <row r="14824"/>
    <row r="14825"/>
    <row r="14826"/>
    <row r="14827"/>
    <row r="14828"/>
    <row r="14829"/>
    <row r="14830"/>
    <row r="14831"/>
    <row r="14832"/>
    <row r="14833"/>
    <row r="14834"/>
    <row r="14835"/>
    <row r="14836"/>
    <row r="14837"/>
    <row r="14838"/>
    <row r="14839"/>
    <row r="14840"/>
    <row r="14841"/>
    <row r="14842"/>
    <row r="14843"/>
    <row r="14844"/>
    <row r="14845"/>
    <row r="14846"/>
    <row r="14847"/>
    <row r="14848"/>
    <row r="14849"/>
    <row r="14850"/>
    <row r="14851"/>
    <row r="14852"/>
    <row r="14853"/>
    <row r="14854"/>
    <row r="14855"/>
    <row r="14856"/>
    <row r="14857"/>
    <row r="14858"/>
    <row r="14859"/>
    <row r="14860"/>
    <row r="14861"/>
    <row r="14862"/>
    <row r="14863"/>
    <row r="14864"/>
    <row r="14865"/>
    <row r="14866"/>
    <row r="14867"/>
    <row r="14868"/>
    <row r="14869"/>
    <row r="14870"/>
    <row r="14871"/>
    <row r="14872"/>
    <row r="14873"/>
    <row r="14874"/>
    <row r="14875"/>
    <row r="14876"/>
    <row r="14877"/>
    <row r="14878"/>
    <row r="14879"/>
    <row r="14880"/>
    <row r="14881"/>
    <row r="14882"/>
    <row r="14883"/>
    <row r="14884"/>
    <row r="14885"/>
    <row r="14886"/>
    <row r="14887"/>
    <row r="14888"/>
    <row r="14889"/>
    <row r="14890"/>
    <row r="14891"/>
    <row r="14892"/>
    <row r="14893"/>
    <row r="14894"/>
    <row r="14895"/>
    <row r="14896"/>
    <row r="14897"/>
    <row r="14898"/>
    <row r="14899"/>
    <row r="14900"/>
    <row r="14901"/>
    <row r="14902"/>
    <row r="14903"/>
    <row r="14904"/>
    <row r="14905"/>
    <row r="14906"/>
    <row r="14907"/>
    <row r="14908"/>
    <row r="14909"/>
    <row r="14910"/>
    <row r="14911"/>
    <row r="14912"/>
    <row r="14913"/>
    <row r="14914"/>
    <row r="14915"/>
    <row r="14916"/>
    <row r="14917"/>
    <row r="14918"/>
    <row r="14919"/>
    <row r="14920"/>
    <row r="14921"/>
    <row r="14922"/>
    <row r="14923"/>
    <row r="14924"/>
    <row r="14925"/>
    <row r="14926"/>
    <row r="14927"/>
    <row r="14928"/>
    <row r="14929"/>
    <row r="14930"/>
    <row r="14931"/>
    <row r="14932"/>
    <row r="14933"/>
    <row r="14934"/>
    <row r="14935"/>
    <row r="14936"/>
    <row r="14937"/>
    <row r="14938"/>
    <row r="14939"/>
    <row r="14940"/>
    <row r="14941"/>
    <row r="14942"/>
    <row r="14943"/>
    <row r="14944"/>
    <row r="14945"/>
    <row r="14946"/>
    <row r="14947"/>
    <row r="14948"/>
    <row r="14949"/>
    <row r="14950"/>
    <row r="14951"/>
    <row r="14952"/>
    <row r="14953"/>
    <row r="14954"/>
    <row r="14955"/>
    <row r="14956"/>
    <row r="14957"/>
    <row r="14958"/>
    <row r="14959"/>
    <row r="14960"/>
    <row r="14961"/>
    <row r="14962"/>
    <row r="14963"/>
    <row r="14964"/>
    <row r="14965"/>
    <row r="14966"/>
    <row r="14967"/>
    <row r="14968"/>
    <row r="14969"/>
    <row r="14970"/>
    <row r="14971"/>
    <row r="14972"/>
    <row r="14973"/>
    <row r="14974"/>
    <row r="14975"/>
    <row r="14976"/>
    <row r="14977"/>
    <row r="14978"/>
    <row r="14979"/>
    <row r="14980"/>
    <row r="14981"/>
    <row r="14982"/>
    <row r="14983"/>
    <row r="14984"/>
    <row r="14985"/>
    <row r="14986"/>
    <row r="14987"/>
    <row r="14988"/>
    <row r="14989"/>
    <row r="14990"/>
    <row r="14991"/>
    <row r="14992"/>
    <row r="14993"/>
    <row r="14994"/>
    <row r="14995"/>
    <row r="14996"/>
    <row r="14997"/>
    <row r="14998"/>
    <row r="14999"/>
    <row r="15000"/>
    <row r="15001"/>
    <row r="15002"/>
    <row r="15003"/>
    <row r="15004"/>
    <row r="15005"/>
    <row r="15006"/>
    <row r="15007"/>
    <row r="15008"/>
    <row r="15009"/>
    <row r="15010"/>
    <row r="15011"/>
    <row r="15012"/>
    <row r="15013"/>
    <row r="15014"/>
    <row r="15015"/>
    <row r="15016"/>
    <row r="15017"/>
    <row r="15018"/>
    <row r="15019"/>
    <row r="15020"/>
    <row r="15021"/>
    <row r="15022"/>
    <row r="15023"/>
    <row r="15024"/>
    <row r="15025"/>
    <row r="15026"/>
    <row r="15027"/>
    <row r="15028"/>
    <row r="15029"/>
    <row r="15030"/>
    <row r="15031"/>
    <row r="15032"/>
    <row r="15033"/>
    <row r="15034"/>
    <row r="15035"/>
    <row r="15036"/>
    <row r="15037"/>
    <row r="15038"/>
    <row r="15039"/>
    <row r="15040"/>
    <row r="15041"/>
    <row r="15042"/>
    <row r="15043"/>
    <row r="15044"/>
    <row r="15045"/>
    <row r="15046"/>
    <row r="15047"/>
    <row r="15048"/>
    <row r="15049"/>
    <row r="15050"/>
    <row r="15051"/>
    <row r="15052"/>
    <row r="15053"/>
    <row r="15054"/>
    <row r="15055"/>
    <row r="15056"/>
    <row r="15057"/>
    <row r="15058"/>
    <row r="15059"/>
    <row r="15060"/>
    <row r="15061"/>
    <row r="15062"/>
    <row r="15063"/>
    <row r="15064"/>
    <row r="15065"/>
    <row r="15066"/>
    <row r="15067"/>
    <row r="15068"/>
    <row r="15069"/>
    <row r="15070"/>
    <row r="15071"/>
    <row r="15072"/>
    <row r="15073"/>
    <row r="15074"/>
    <row r="15075"/>
    <row r="15076"/>
    <row r="15077"/>
    <row r="15078"/>
    <row r="15079"/>
    <row r="15080"/>
    <row r="15081"/>
    <row r="15082"/>
    <row r="15083"/>
    <row r="15084"/>
    <row r="15085"/>
    <row r="15086"/>
    <row r="15087"/>
    <row r="15088"/>
    <row r="15089"/>
    <row r="15090"/>
    <row r="15091"/>
    <row r="15092"/>
    <row r="15093"/>
    <row r="15094"/>
    <row r="15095"/>
    <row r="15096"/>
    <row r="15097"/>
    <row r="15098"/>
    <row r="15099"/>
    <row r="15100"/>
    <row r="15101"/>
    <row r="15102"/>
    <row r="15103"/>
    <row r="15104"/>
    <row r="15105"/>
    <row r="15106"/>
    <row r="15107"/>
    <row r="15108"/>
    <row r="15109"/>
    <row r="15110"/>
    <row r="15111"/>
    <row r="15112"/>
    <row r="15113"/>
    <row r="15114"/>
    <row r="15115"/>
    <row r="15116"/>
    <row r="15117"/>
    <row r="15118"/>
    <row r="15119"/>
    <row r="15120"/>
    <row r="15121"/>
    <row r="15122"/>
    <row r="15123"/>
    <row r="15124"/>
    <row r="15125"/>
    <row r="15126"/>
    <row r="15127"/>
    <row r="15128"/>
    <row r="15129"/>
    <row r="15130"/>
    <row r="15131"/>
    <row r="15132"/>
    <row r="15133"/>
    <row r="15134"/>
    <row r="15135"/>
    <row r="15136"/>
    <row r="15137"/>
    <row r="15138"/>
    <row r="15139"/>
    <row r="15140"/>
    <row r="15141"/>
    <row r="15142"/>
    <row r="15143"/>
    <row r="15144"/>
    <row r="15145"/>
    <row r="15146"/>
    <row r="15147"/>
    <row r="15148"/>
    <row r="15149"/>
    <row r="15150"/>
    <row r="15151"/>
    <row r="15152"/>
    <row r="15153"/>
    <row r="15154"/>
    <row r="15155"/>
    <row r="15156"/>
    <row r="15157"/>
    <row r="15158"/>
    <row r="15159"/>
    <row r="15160"/>
    <row r="15161"/>
    <row r="15162"/>
    <row r="15163"/>
    <row r="15164"/>
    <row r="15165"/>
    <row r="15166"/>
    <row r="15167"/>
    <row r="15168"/>
    <row r="15169"/>
    <row r="15170"/>
    <row r="15171"/>
    <row r="15172"/>
    <row r="15173"/>
    <row r="15174"/>
    <row r="15175"/>
    <row r="15176"/>
    <row r="15177"/>
    <row r="15178"/>
    <row r="15179"/>
    <row r="15180"/>
    <row r="15181"/>
    <row r="15182"/>
    <row r="15183"/>
    <row r="15184"/>
    <row r="15185"/>
    <row r="15186"/>
    <row r="15187"/>
    <row r="15188"/>
    <row r="15189"/>
    <row r="15190"/>
    <row r="15191"/>
    <row r="15192"/>
    <row r="15193"/>
    <row r="15194"/>
    <row r="15195"/>
    <row r="15196"/>
    <row r="15197"/>
    <row r="15198"/>
    <row r="15199"/>
    <row r="15200"/>
    <row r="15201"/>
    <row r="15202"/>
    <row r="15203"/>
    <row r="15204"/>
    <row r="15205"/>
    <row r="15206"/>
    <row r="15207"/>
    <row r="15208"/>
    <row r="15209"/>
    <row r="15210"/>
    <row r="15211"/>
    <row r="15212"/>
    <row r="15213"/>
    <row r="15214"/>
    <row r="15215"/>
    <row r="15216"/>
    <row r="15217"/>
    <row r="15218"/>
    <row r="15219"/>
    <row r="15220"/>
    <row r="15221"/>
    <row r="15222"/>
    <row r="15223"/>
    <row r="15224"/>
    <row r="15225"/>
    <row r="15226"/>
    <row r="15227"/>
    <row r="15228"/>
    <row r="15229"/>
    <row r="15230"/>
    <row r="15231"/>
    <row r="15232"/>
    <row r="15233"/>
    <row r="15234"/>
    <row r="15235"/>
    <row r="15236"/>
    <row r="15237"/>
    <row r="15238"/>
    <row r="15239"/>
    <row r="15240"/>
    <row r="15241"/>
    <row r="15242"/>
    <row r="15243"/>
    <row r="15244"/>
    <row r="15245"/>
    <row r="15246"/>
    <row r="15247"/>
    <row r="15248"/>
    <row r="15249"/>
    <row r="15250"/>
    <row r="15251"/>
    <row r="15252"/>
    <row r="15253"/>
    <row r="15254"/>
    <row r="15255"/>
    <row r="15256"/>
    <row r="15257"/>
    <row r="15258"/>
    <row r="15259"/>
    <row r="15260"/>
    <row r="15261"/>
    <row r="15262"/>
    <row r="15263"/>
    <row r="15264"/>
    <row r="15265"/>
    <row r="15266"/>
    <row r="15267"/>
    <row r="15268"/>
    <row r="15269"/>
    <row r="15270"/>
    <row r="15271"/>
    <row r="15272"/>
    <row r="15273"/>
    <row r="15274"/>
    <row r="15275"/>
    <row r="15276"/>
    <row r="15277"/>
    <row r="15278"/>
    <row r="15279"/>
    <row r="15280"/>
    <row r="15281"/>
    <row r="15282"/>
    <row r="15283"/>
    <row r="15284"/>
    <row r="15285"/>
    <row r="15286"/>
    <row r="15287"/>
    <row r="15288"/>
    <row r="15289"/>
    <row r="15290"/>
    <row r="15291"/>
    <row r="15292"/>
    <row r="15293"/>
    <row r="15294"/>
    <row r="15295"/>
    <row r="15296"/>
    <row r="15297"/>
    <row r="15298"/>
    <row r="15299"/>
    <row r="15300"/>
    <row r="15301"/>
    <row r="15302"/>
    <row r="15303"/>
    <row r="15304"/>
    <row r="15305"/>
    <row r="15306"/>
    <row r="15307"/>
    <row r="15308"/>
    <row r="15309"/>
    <row r="15310"/>
    <row r="15311"/>
    <row r="15312"/>
    <row r="15313"/>
    <row r="15314"/>
    <row r="15315"/>
    <row r="15316"/>
    <row r="15317"/>
    <row r="15318"/>
    <row r="15319"/>
    <row r="15320"/>
    <row r="15321"/>
    <row r="15322"/>
    <row r="15323"/>
    <row r="15324"/>
    <row r="15325"/>
    <row r="15326"/>
    <row r="15327"/>
    <row r="15328"/>
    <row r="15329"/>
    <row r="15330"/>
    <row r="15331"/>
    <row r="15332"/>
    <row r="15333"/>
    <row r="15334"/>
    <row r="15335"/>
    <row r="15336"/>
    <row r="15337"/>
    <row r="15338"/>
    <row r="15339"/>
    <row r="15340"/>
    <row r="15341"/>
    <row r="15342"/>
    <row r="15343"/>
    <row r="15344"/>
    <row r="15345"/>
    <row r="15346"/>
    <row r="15347"/>
    <row r="15348"/>
    <row r="15349"/>
    <row r="15350"/>
    <row r="15351"/>
    <row r="15352"/>
    <row r="15353"/>
    <row r="15354"/>
    <row r="15355"/>
    <row r="15356"/>
    <row r="15357"/>
    <row r="15358"/>
    <row r="15359"/>
    <row r="15360"/>
    <row r="15361"/>
    <row r="15362"/>
    <row r="15363"/>
    <row r="15364"/>
    <row r="15365"/>
    <row r="15366"/>
    <row r="15367"/>
    <row r="15368"/>
    <row r="15369"/>
    <row r="15370"/>
    <row r="15371"/>
    <row r="15372"/>
    <row r="15373"/>
    <row r="15374"/>
    <row r="15375"/>
    <row r="15376"/>
    <row r="15377"/>
    <row r="15378"/>
    <row r="15379"/>
    <row r="15380"/>
    <row r="15381"/>
    <row r="15382"/>
    <row r="15383"/>
    <row r="15384"/>
    <row r="15385"/>
    <row r="15386"/>
    <row r="15387"/>
    <row r="15388"/>
    <row r="15389"/>
    <row r="15390"/>
    <row r="15391"/>
    <row r="15392"/>
    <row r="15393"/>
    <row r="15394"/>
    <row r="15395"/>
    <row r="15396"/>
    <row r="15397"/>
    <row r="15398"/>
    <row r="15399"/>
    <row r="15400"/>
    <row r="15401"/>
    <row r="15402"/>
    <row r="15403"/>
    <row r="15404"/>
    <row r="15405"/>
    <row r="15406"/>
    <row r="15407"/>
    <row r="15408"/>
    <row r="15409"/>
    <row r="15410"/>
    <row r="15411"/>
    <row r="15412"/>
    <row r="15413"/>
    <row r="15414"/>
    <row r="15415"/>
    <row r="15416"/>
    <row r="15417"/>
    <row r="15418"/>
    <row r="15419"/>
    <row r="15420"/>
    <row r="15421"/>
    <row r="15422"/>
    <row r="15423"/>
    <row r="15424"/>
    <row r="15425"/>
    <row r="15426"/>
    <row r="15427"/>
    <row r="15428"/>
    <row r="15429"/>
    <row r="15430"/>
    <row r="15431"/>
    <row r="15432"/>
    <row r="15433"/>
    <row r="15434"/>
    <row r="15435"/>
    <row r="15436"/>
    <row r="15437"/>
    <row r="15438"/>
    <row r="15439"/>
    <row r="15440"/>
    <row r="15441"/>
    <row r="15442"/>
    <row r="15443"/>
    <row r="15444"/>
    <row r="15445"/>
    <row r="15446"/>
    <row r="15447"/>
    <row r="15448"/>
    <row r="15449"/>
    <row r="15450"/>
    <row r="15451"/>
    <row r="15452"/>
    <row r="15453"/>
    <row r="15454"/>
    <row r="15455"/>
    <row r="15456"/>
    <row r="15457"/>
    <row r="15458"/>
    <row r="15459"/>
    <row r="15460"/>
    <row r="15461"/>
    <row r="15462"/>
    <row r="15463"/>
    <row r="15464"/>
    <row r="15465"/>
    <row r="15466"/>
    <row r="15467"/>
    <row r="15468"/>
    <row r="15469"/>
    <row r="15470"/>
    <row r="15471"/>
    <row r="15472"/>
    <row r="15473"/>
    <row r="15474"/>
    <row r="15475"/>
    <row r="15476"/>
    <row r="15477"/>
    <row r="15478"/>
    <row r="15479"/>
    <row r="15480"/>
    <row r="15481"/>
    <row r="15482"/>
    <row r="15483"/>
    <row r="15484"/>
    <row r="15485"/>
    <row r="15486"/>
    <row r="15487"/>
    <row r="15488"/>
    <row r="15489"/>
    <row r="15490"/>
    <row r="15491"/>
    <row r="15492"/>
    <row r="15493"/>
    <row r="15494"/>
    <row r="15495"/>
    <row r="15496"/>
    <row r="15497"/>
    <row r="15498"/>
    <row r="15499"/>
    <row r="15500"/>
    <row r="15501"/>
    <row r="15502"/>
    <row r="15503"/>
    <row r="15504"/>
    <row r="15505"/>
    <row r="15506"/>
    <row r="15507"/>
    <row r="15508"/>
    <row r="15509"/>
    <row r="15510"/>
    <row r="15511"/>
    <row r="15512"/>
    <row r="15513"/>
    <row r="15514"/>
    <row r="15515"/>
    <row r="15516"/>
    <row r="15517"/>
    <row r="15518"/>
    <row r="15519"/>
    <row r="15520"/>
    <row r="15521"/>
    <row r="15522"/>
    <row r="15523"/>
    <row r="15524"/>
    <row r="15525"/>
    <row r="15526"/>
    <row r="15527"/>
    <row r="15528"/>
    <row r="15529"/>
    <row r="15530"/>
    <row r="15531"/>
    <row r="15532"/>
    <row r="15533"/>
    <row r="15534"/>
    <row r="15535"/>
    <row r="15536"/>
    <row r="15537"/>
    <row r="15538"/>
    <row r="15539"/>
    <row r="15540"/>
    <row r="15541"/>
    <row r="15542"/>
    <row r="15543"/>
    <row r="15544"/>
    <row r="15545"/>
    <row r="15546"/>
    <row r="15547"/>
    <row r="15548"/>
    <row r="15549"/>
    <row r="15550"/>
    <row r="15551"/>
    <row r="15552"/>
    <row r="15553"/>
    <row r="15554"/>
    <row r="15555"/>
    <row r="15556"/>
    <row r="15557"/>
    <row r="15558"/>
    <row r="15559"/>
    <row r="15560"/>
    <row r="15561"/>
    <row r="15562"/>
    <row r="15563"/>
    <row r="15564"/>
    <row r="15565"/>
    <row r="15566"/>
    <row r="15567"/>
    <row r="15568"/>
    <row r="15569"/>
    <row r="15570"/>
    <row r="15571"/>
    <row r="15572"/>
    <row r="15573"/>
    <row r="15574"/>
    <row r="15575"/>
    <row r="15576"/>
    <row r="15577"/>
    <row r="15578"/>
    <row r="15579"/>
    <row r="15580"/>
    <row r="15581"/>
    <row r="15582"/>
    <row r="15583"/>
    <row r="15584"/>
    <row r="15585"/>
    <row r="15586"/>
    <row r="15587"/>
    <row r="15588"/>
    <row r="15589"/>
    <row r="15590"/>
    <row r="15591"/>
    <row r="15592"/>
    <row r="15593"/>
    <row r="15594"/>
    <row r="15595"/>
    <row r="15596"/>
    <row r="15597"/>
    <row r="15598"/>
    <row r="15599"/>
    <row r="15600"/>
    <row r="15601"/>
    <row r="15602"/>
    <row r="15603"/>
    <row r="15604"/>
    <row r="15605"/>
    <row r="15606"/>
    <row r="15607"/>
    <row r="15608"/>
    <row r="15609"/>
    <row r="15610"/>
    <row r="15611"/>
    <row r="15612"/>
    <row r="15613"/>
    <row r="15614"/>
    <row r="15615"/>
    <row r="15616"/>
    <row r="15617"/>
    <row r="15618"/>
    <row r="15619"/>
    <row r="15620"/>
    <row r="15621"/>
    <row r="15622"/>
    <row r="15623"/>
    <row r="15624"/>
    <row r="15625"/>
    <row r="15626"/>
    <row r="15627"/>
    <row r="15628"/>
    <row r="15629"/>
    <row r="15630"/>
    <row r="15631"/>
    <row r="15632"/>
    <row r="15633"/>
    <row r="15634"/>
    <row r="15635"/>
    <row r="15636"/>
    <row r="15637"/>
    <row r="15638"/>
    <row r="15639"/>
    <row r="15640"/>
    <row r="15641"/>
    <row r="15642"/>
    <row r="15643"/>
    <row r="15644"/>
    <row r="15645"/>
    <row r="15646"/>
    <row r="15647"/>
    <row r="15648"/>
    <row r="15649"/>
    <row r="15650"/>
    <row r="15651"/>
    <row r="15652"/>
    <row r="15653"/>
    <row r="15654"/>
    <row r="15655"/>
    <row r="15656"/>
    <row r="15657"/>
    <row r="15658"/>
    <row r="15659"/>
    <row r="15660"/>
    <row r="15661"/>
    <row r="15662"/>
    <row r="15663"/>
    <row r="15664"/>
    <row r="15665"/>
    <row r="15666"/>
    <row r="15667"/>
    <row r="15668"/>
    <row r="15669"/>
    <row r="15670"/>
    <row r="15671"/>
    <row r="15672"/>
    <row r="15673"/>
    <row r="15674"/>
    <row r="15675"/>
    <row r="15676"/>
    <row r="15677"/>
    <row r="15678"/>
    <row r="15679"/>
    <row r="15680"/>
    <row r="15681"/>
    <row r="15682"/>
    <row r="15683"/>
    <row r="15684"/>
    <row r="15685"/>
    <row r="15686"/>
    <row r="15687"/>
    <row r="15688"/>
    <row r="15689"/>
    <row r="15690"/>
    <row r="15691"/>
    <row r="15692"/>
    <row r="15693"/>
    <row r="15694"/>
    <row r="15695"/>
    <row r="15696"/>
    <row r="15697"/>
    <row r="15698"/>
    <row r="15699"/>
    <row r="15700"/>
    <row r="15701"/>
    <row r="15702"/>
    <row r="15703"/>
    <row r="15704"/>
    <row r="15705"/>
    <row r="15706"/>
    <row r="15707"/>
    <row r="15708"/>
    <row r="15709"/>
    <row r="15710"/>
    <row r="15711"/>
    <row r="15712"/>
    <row r="15713"/>
    <row r="15714"/>
    <row r="15715"/>
    <row r="15716"/>
    <row r="15717"/>
    <row r="15718"/>
    <row r="15719"/>
    <row r="15720"/>
    <row r="15721"/>
    <row r="15722"/>
    <row r="15723"/>
    <row r="15724"/>
    <row r="15725"/>
    <row r="15726"/>
    <row r="15727"/>
    <row r="15728"/>
    <row r="15729"/>
    <row r="15730"/>
    <row r="15731"/>
    <row r="15732"/>
    <row r="15733"/>
    <row r="15734"/>
    <row r="15735"/>
    <row r="15736"/>
    <row r="15737"/>
    <row r="15738"/>
    <row r="15739"/>
    <row r="15740"/>
    <row r="15741"/>
    <row r="15742"/>
    <row r="15743"/>
    <row r="15744"/>
    <row r="15745"/>
    <row r="15746"/>
    <row r="15747"/>
    <row r="15748"/>
    <row r="15749"/>
    <row r="15750"/>
    <row r="15751"/>
    <row r="15752"/>
    <row r="15753"/>
    <row r="15754"/>
    <row r="15755"/>
    <row r="15756"/>
    <row r="15757"/>
    <row r="15758"/>
    <row r="15759"/>
    <row r="15760"/>
    <row r="15761"/>
    <row r="15762"/>
    <row r="15763"/>
    <row r="15764"/>
    <row r="15765"/>
    <row r="15766"/>
    <row r="15767"/>
    <row r="15768"/>
    <row r="15769"/>
    <row r="15770"/>
    <row r="15771"/>
    <row r="15772"/>
    <row r="15773"/>
    <row r="15774"/>
    <row r="15775"/>
    <row r="15776"/>
    <row r="15777"/>
    <row r="15778"/>
    <row r="15779"/>
    <row r="15780"/>
    <row r="15781"/>
    <row r="15782"/>
    <row r="15783"/>
    <row r="15784"/>
    <row r="15785"/>
    <row r="15786"/>
    <row r="15787"/>
    <row r="15788"/>
    <row r="15789"/>
    <row r="15790"/>
    <row r="15791"/>
    <row r="15792"/>
    <row r="15793"/>
    <row r="15794"/>
    <row r="15795"/>
    <row r="15796"/>
    <row r="15797"/>
    <row r="15798"/>
    <row r="15799"/>
    <row r="15800"/>
    <row r="15801"/>
    <row r="15802"/>
    <row r="15803"/>
    <row r="15804"/>
    <row r="15805"/>
    <row r="15806"/>
    <row r="15807"/>
    <row r="15808"/>
    <row r="15809"/>
    <row r="15810"/>
    <row r="15811"/>
    <row r="15812"/>
    <row r="15813"/>
    <row r="15814"/>
    <row r="15815"/>
    <row r="15816"/>
    <row r="15817"/>
    <row r="15818"/>
    <row r="15819"/>
    <row r="15820"/>
    <row r="15821"/>
    <row r="15822"/>
    <row r="15823"/>
    <row r="15824"/>
    <row r="15825"/>
    <row r="15826"/>
    <row r="15827"/>
    <row r="15828"/>
    <row r="15829"/>
    <row r="15830"/>
    <row r="15831"/>
    <row r="15832"/>
    <row r="15833"/>
    <row r="15834"/>
    <row r="15835"/>
    <row r="15836"/>
    <row r="15837"/>
    <row r="15838"/>
    <row r="15839"/>
    <row r="15840"/>
    <row r="15841"/>
    <row r="15842"/>
    <row r="15843"/>
    <row r="15844"/>
    <row r="15845"/>
    <row r="15846"/>
    <row r="15847"/>
    <row r="15848"/>
    <row r="15849"/>
    <row r="15850"/>
    <row r="15851"/>
    <row r="15852"/>
    <row r="15853"/>
    <row r="15854"/>
    <row r="15855"/>
    <row r="15856"/>
    <row r="15857"/>
    <row r="15858"/>
    <row r="15859"/>
    <row r="15860"/>
    <row r="15861"/>
    <row r="15862"/>
    <row r="15863"/>
    <row r="15864"/>
    <row r="15865"/>
    <row r="15866"/>
    <row r="15867"/>
    <row r="15868"/>
    <row r="15869"/>
    <row r="15870"/>
    <row r="15871"/>
    <row r="15872"/>
    <row r="15873"/>
    <row r="15874"/>
    <row r="15875"/>
    <row r="15876"/>
    <row r="15877"/>
    <row r="15878"/>
    <row r="15879"/>
    <row r="15880"/>
    <row r="15881"/>
    <row r="15882"/>
    <row r="15883"/>
    <row r="15884"/>
    <row r="15885"/>
    <row r="15886"/>
    <row r="15887"/>
    <row r="15888"/>
    <row r="15889"/>
    <row r="15890"/>
    <row r="15891"/>
    <row r="15892"/>
    <row r="15893"/>
    <row r="15894"/>
    <row r="15895"/>
    <row r="15896"/>
    <row r="15897"/>
    <row r="15898"/>
    <row r="15899"/>
    <row r="15900"/>
    <row r="15901"/>
    <row r="15902"/>
    <row r="15903"/>
    <row r="15904"/>
    <row r="15905"/>
    <row r="15906"/>
    <row r="15907"/>
    <row r="15908"/>
    <row r="15909"/>
    <row r="15910"/>
    <row r="15911"/>
    <row r="15912"/>
    <row r="15913"/>
    <row r="15914"/>
    <row r="15915"/>
    <row r="15916"/>
    <row r="15917"/>
    <row r="15918"/>
    <row r="15919"/>
    <row r="15920"/>
    <row r="15921"/>
    <row r="15922"/>
    <row r="15923"/>
    <row r="15924"/>
    <row r="15925"/>
    <row r="15926"/>
    <row r="15927"/>
    <row r="15928"/>
    <row r="15929"/>
    <row r="15930"/>
    <row r="15931"/>
    <row r="15932"/>
    <row r="15933"/>
    <row r="15934"/>
    <row r="15935"/>
    <row r="15936"/>
    <row r="15937"/>
    <row r="15938"/>
    <row r="15939"/>
    <row r="15940"/>
    <row r="15941"/>
    <row r="15942"/>
    <row r="15943"/>
    <row r="15944"/>
    <row r="15945"/>
    <row r="15946"/>
    <row r="15947"/>
    <row r="15948"/>
    <row r="15949"/>
    <row r="15950"/>
    <row r="15951"/>
    <row r="15952"/>
    <row r="15953"/>
    <row r="15954"/>
    <row r="15955"/>
    <row r="15956"/>
    <row r="15957"/>
    <row r="15958"/>
    <row r="15959"/>
    <row r="15960"/>
    <row r="15961"/>
    <row r="15962"/>
    <row r="15963"/>
    <row r="15964"/>
    <row r="15965"/>
    <row r="15966"/>
    <row r="15967"/>
    <row r="15968"/>
    <row r="15969"/>
    <row r="15970"/>
    <row r="15971"/>
    <row r="15972"/>
    <row r="15973"/>
    <row r="15974"/>
    <row r="15975"/>
    <row r="15976"/>
    <row r="15977"/>
    <row r="15978"/>
    <row r="15979"/>
    <row r="15980"/>
    <row r="15981"/>
    <row r="15982"/>
    <row r="15983"/>
    <row r="15984"/>
    <row r="15985"/>
    <row r="15986"/>
    <row r="15987"/>
    <row r="15988"/>
    <row r="15989"/>
    <row r="15990"/>
    <row r="15991"/>
    <row r="15992"/>
    <row r="15993"/>
    <row r="15994"/>
    <row r="15995"/>
    <row r="15996"/>
    <row r="15997"/>
    <row r="15998"/>
    <row r="15999"/>
    <row r="16000"/>
    <row r="16001"/>
    <row r="16002"/>
    <row r="16003"/>
    <row r="16004"/>
    <row r="16005"/>
    <row r="16006"/>
    <row r="16007"/>
    <row r="16008"/>
    <row r="16009"/>
    <row r="16010"/>
    <row r="16011"/>
    <row r="16012"/>
    <row r="16013"/>
    <row r="16014"/>
    <row r="16015"/>
    <row r="16016"/>
    <row r="16017"/>
    <row r="16018"/>
    <row r="16019"/>
    <row r="16020"/>
    <row r="16021"/>
    <row r="16022"/>
    <row r="16023"/>
    <row r="16024"/>
    <row r="16025"/>
    <row r="16026"/>
    <row r="16027"/>
    <row r="16028"/>
    <row r="16029"/>
    <row r="16030"/>
    <row r="16031"/>
    <row r="16032"/>
    <row r="16033"/>
    <row r="16034"/>
    <row r="16035"/>
    <row r="16036"/>
    <row r="16037"/>
    <row r="16038"/>
    <row r="16039"/>
    <row r="16040"/>
    <row r="16041"/>
    <row r="16042"/>
    <row r="16043"/>
    <row r="16044"/>
    <row r="16045"/>
    <row r="16046"/>
    <row r="16047"/>
    <row r="16048"/>
    <row r="16049"/>
    <row r="16050"/>
    <row r="16051"/>
    <row r="16052"/>
    <row r="16053"/>
    <row r="16054"/>
    <row r="16055"/>
    <row r="16056"/>
    <row r="16057"/>
    <row r="16058"/>
    <row r="16059"/>
    <row r="16060"/>
    <row r="16061"/>
    <row r="16062"/>
    <row r="16063"/>
    <row r="16064"/>
    <row r="16065"/>
    <row r="16066"/>
    <row r="16067"/>
    <row r="16068"/>
    <row r="16069"/>
    <row r="16070"/>
    <row r="16071"/>
    <row r="16072"/>
    <row r="16073"/>
    <row r="16074"/>
    <row r="16075"/>
    <row r="16076"/>
    <row r="16077"/>
    <row r="16078"/>
    <row r="16079"/>
    <row r="16080"/>
    <row r="16081"/>
    <row r="16082"/>
    <row r="16083"/>
    <row r="16084"/>
    <row r="16085"/>
    <row r="16086"/>
    <row r="16087"/>
    <row r="16088"/>
    <row r="16089"/>
    <row r="16090"/>
    <row r="16091"/>
    <row r="16092"/>
    <row r="16093"/>
    <row r="16094"/>
    <row r="16095"/>
    <row r="16096"/>
    <row r="16097"/>
    <row r="16098"/>
    <row r="16099"/>
    <row r="16100"/>
    <row r="16101"/>
    <row r="16102"/>
    <row r="16103"/>
    <row r="16104"/>
    <row r="16105"/>
    <row r="16106"/>
    <row r="16107"/>
    <row r="16108"/>
    <row r="16109"/>
    <row r="16110"/>
    <row r="16111"/>
    <row r="16112"/>
    <row r="16113"/>
    <row r="16114"/>
    <row r="16115"/>
    <row r="16116"/>
    <row r="16117"/>
    <row r="16118"/>
    <row r="16119"/>
    <row r="16120"/>
    <row r="16121"/>
    <row r="16122"/>
    <row r="16123"/>
    <row r="16124"/>
    <row r="16125"/>
    <row r="16126"/>
    <row r="16127"/>
    <row r="16128"/>
    <row r="16129"/>
    <row r="16130"/>
    <row r="16131"/>
    <row r="16132"/>
    <row r="16133"/>
    <row r="16134"/>
    <row r="16135"/>
    <row r="16136"/>
    <row r="16137"/>
    <row r="16138"/>
    <row r="16139"/>
    <row r="16140"/>
    <row r="16141"/>
    <row r="16142"/>
    <row r="16143"/>
    <row r="16144"/>
    <row r="16145"/>
    <row r="16146"/>
    <row r="16147"/>
    <row r="16148"/>
    <row r="16149"/>
    <row r="16150"/>
    <row r="16151"/>
    <row r="16152"/>
    <row r="16153"/>
    <row r="16154"/>
    <row r="16155"/>
    <row r="16156"/>
    <row r="16157"/>
    <row r="16158"/>
    <row r="16159"/>
    <row r="16160"/>
    <row r="16161"/>
    <row r="16162"/>
    <row r="16163"/>
    <row r="16164"/>
    <row r="16165"/>
    <row r="16166"/>
    <row r="16167"/>
    <row r="16168"/>
    <row r="16169"/>
    <row r="16170"/>
    <row r="16171"/>
    <row r="16172"/>
    <row r="16173"/>
    <row r="16174"/>
    <row r="16175"/>
    <row r="16176"/>
    <row r="16177"/>
    <row r="16178"/>
    <row r="16179"/>
    <row r="16180"/>
    <row r="16181"/>
    <row r="16182"/>
    <row r="16183"/>
    <row r="16184"/>
    <row r="16185"/>
    <row r="16186"/>
    <row r="16187"/>
    <row r="16188"/>
    <row r="16189"/>
    <row r="16190"/>
    <row r="16191"/>
    <row r="16192"/>
    <row r="16193"/>
    <row r="16194"/>
    <row r="16195"/>
    <row r="16196"/>
    <row r="16197"/>
    <row r="16198"/>
    <row r="16199"/>
    <row r="16200"/>
    <row r="16201"/>
    <row r="16202"/>
    <row r="16203"/>
    <row r="16204"/>
    <row r="16205"/>
    <row r="16206"/>
    <row r="16207"/>
    <row r="16208"/>
    <row r="16209"/>
    <row r="16210"/>
    <row r="16211"/>
    <row r="16212"/>
    <row r="16213"/>
    <row r="16214"/>
    <row r="16215"/>
    <row r="16216"/>
    <row r="16217"/>
    <row r="16218"/>
    <row r="16219"/>
    <row r="16220"/>
    <row r="16221"/>
    <row r="16222"/>
    <row r="16223"/>
    <row r="16224"/>
    <row r="16225"/>
    <row r="16226"/>
    <row r="16227"/>
    <row r="16228"/>
    <row r="16229"/>
    <row r="16230"/>
    <row r="16231"/>
    <row r="16232"/>
    <row r="16233"/>
    <row r="16234"/>
    <row r="16235"/>
    <row r="16236"/>
    <row r="16237"/>
    <row r="16238"/>
    <row r="16239"/>
    <row r="16240"/>
    <row r="16241"/>
    <row r="16242"/>
    <row r="16243"/>
    <row r="16244"/>
    <row r="16245"/>
    <row r="16246"/>
    <row r="16247"/>
    <row r="16248"/>
    <row r="16249"/>
    <row r="16250"/>
    <row r="16251"/>
    <row r="16252"/>
    <row r="16253"/>
    <row r="16254"/>
    <row r="16255"/>
    <row r="16256"/>
    <row r="16257"/>
    <row r="16258"/>
    <row r="16259"/>
    <row r="16260"/>
    <row r="16261"/>
    <row r="16262"/>
    <row r="16263"/>
    <row r="16264"/>
    <row r="16265"/>
    <row r="16266"/>
    <row r="16267"/>
    <row r="16268"/>
    <row r="16269"/>
    <row r="16270"/>
    <row r="16271"/>
    <row r="16272"/>
    <row r="16273"/>
    <row r="16274"/>
    <row r="16275"/>
    <row r="16276"/>
    <row r="16277"/>
    <row r="16278"/>
    <row r="16279"/>
    <row r="16280"/>
    <row r="16281"/>
    <row r="16282"/>
    <row r="16283"/>
    <row r="16284"/>
    <row r="16285"/>
    <row r="16286"/>
    <row r="16287"/>
    <row r="16288"/>
    <row r="16289"/>
    <row r="16290"/>
    <row r="16291"/>
    <row r="16292"/>
    <row r="16293"/>
    <row r="16294"/>
    <row r="16295"/>
    <row r="16296"/>
    <row r="16297"/>
    <row r="16298"/>
    <row r="16299"/>
    <row r="16300"/>
    <row r="16301"/>
    <row r="16302"/>
    <row r="16303"/>
    <row r="16304"/>
    <row r="16305"/>
    <row r="16306"/>
    <row r="16307"/>
    <row r="16308"/>
    <row r="16309"/>
    <row r="16310"/>
    <row r="16311"/>
    <row r="16312"/>
    <row r="16313"/>
    <row r="16314"/>
    <row r="16315"/>
    <row r="16316"/>
    <row r="16317"/>
    <row r="16318"/>
    <row r="16319"/>
    <row r="16320"/>
    <row r="16321"/>
    <row r="16322"/>
    <row r="16323"/>
    <row r="16324"/>
    <row r="16325"/>
    <row r="16326"/>
    <row r="16327"/>
    <row r="16328"/>
    <row r="16329"/>
    <row r="16330"/>
    <row r="16331"/>
    <row r="16332"/>
    <row r="16333"/>
    <row r="16334"/>
    <row r="16335"/>
    <row r="16336"/>
    <row r="16337"/>
    <row r="16338"/>
    <row r="16339"/>
    <row r="16340"/>
    <row r="16341"/>
    <row r="16342"/>
    <row r="16343"/>
    <row r="16344"/>
    <row r="16345"/>
    <row r="16346"/>
    <row r="16347"/>
    <row r="16348"/>
    <row r="16349"/>
    <row r="16350"/>
    <row r="16351"/>
    <row r="16352"/>
    <row r="16353"/>
    <row r="16354"/>
    <row r="16355"/>
    <row r="16356"/>
    <row r="16357"/>
    <row r="16358"/>
    <row r="16359"/>
    <row r="16360"/>
    <row r="16361"/>
    <row r="16362"/>
    <row r="16363"/>
    <row r="16364"/>
    <row r="16365"/>
    <row r="16366"/>
    <row r="16367"/>
    <row r="16368"/>
    <row r="16369"/>
    <row r="16370"/>
    <row r="16371"/>
    <row r="16372"/>
    <row r="16373"/>
    <row r="16374"/>
    <row r="16375"/>
    <row r="16376"/>
    <row r="16377"/>
    <row r="16378"/>
    <row r="16379"/>
    <row r="16380"/>
    <row r="16381"/>
    <row r="16382"/>
    <row r="16383"/>
    <row r="16384"/>
    <row r="16385"/>
    <row r="16386"/>
    <row r="16387"/>
    <row r="16388"/>
    <row r="16389"/>
    <row r="16390"/>
    <row r="16391"/>
    <row r="16392"/>
    <row r="16393"/>
    <row r="16394"/>
    <row r="16395"/>
    <row r="16396"/>
    <row r="16397"/>
    <row r="16398"/>
    <row r="16399"/>
    <row r="16400"/>
    <row r="16401"/>
    <row r="16402"/>
    <row r="16403"/>
    <row r="16404"/>
    <row r="16405"/>
    <row r="16406"/>
    <row r="16407"/>
    <row r="16408"/>
    <row r="16409"/>
    <row r="16410"/>
    <row r="16411"/>
    <row r="16412"/>
    <row r="16413"/>
    <row r="16414"/>
    <row r="16415"/>
    <row r="16416"/>
    <row r="16417"/>
    <row r="16418"/>
    <row r="16419"/>
    <row r="16420"/>
    <row r="16421"/>
    <row r="16422"/>
    <row r="16423"/>
    <row r="16424"/>
    <row r="16425"/>
    <row r="16426"/>
    <row r="16427"/>
    <row r="16428"/>
    <row r="16429"/>
    <row r="16430"/>
    <row r="16431"/>
    <row r="16432"/>
    <row r="16433"/>
    <row r="16434"/>
    <row r="16435"/>
    <row r="16436"/>
    <row r="16437"/>
    <row r="16438"/>
    <row r="16439"/>
    <row r="16440"/>
    <row r="16441"/>
    <row r="16442"/>
    <row r="16443"/>
    <row r="16444"/>
    <row r="16445"/>
    <row r="16446"/>
    <row r="16447"/>
    <row r="16448"/>
    <row r="16449"/>
    <row r="16450"/>
    <row r="16451"/>
    <row r="16452"/>
    <row r="16453"/>
    <row r="16454"/>
    <row r="16455"/>
    <row r="16456"/>
    <row r="16457"/>
    <row r="16458"/>
    <row r="16459"/>
    <row r="16460"/>
    <row r="16461"/>
    <row r="16462"/>
    <row r="16463"/>
    <row r="16464"/>
    <row r="16465"/>
    <row r="16466"/>
    <row r="16467"/>
    <row r="16468"/>
    <row r="16469"/>
    <row r="16470"/>
    <row r="16471"/>
    <row r="16472"/>
    <row r="16473"/>
    <row r="16474"/>
    <row r="16475"/>
    <row r="16476"/>
    <row r="16477"/>
    <row r="16478"/>
    <row r="16479"/>
    <row r="16480"/>
    <row r="16481"/>
    <row r="16482"/>
    <row r="16483"/>
    <row r="16484"/>
    <row r="16485"/>
    <row r="16486"/>
    <row r="16487"/>
    <row r="16488"/>
    <row r="16489"/>
    <row r="16490"/>
    <row r="16491"/>
    <row r="16492"/>
    <row r="16493"/>
    <row r="16494"/>
    <row r="16495"/>
    <row r="16496"/>
    <row r="16497"/>
    <row r="16498"/>
    <row r="16499"/>
    <row r="16500"/>
    <row r="16501"/>
    <row r="16502"/>
    <row r="16503"/>
    <row r="16504"/>
    <row r="16505"/>
    <row r="16506"/>
    <row r="16507"/>
    <row r="16508"/>
    <row r="16509"/>
    <row r="16510"/>
    <row r="16511"/>
    <row r="16512"/>
    <row r="16513"/>
    <row r="16514"/>
    <row r="16515"/>
    <row r="16516"/>
    <row r="16517"/>
    <row r="16518"/>
    <row r="16519"/>
    <row r="16520"/>
    <row r="16521"/>
    <row r="16522"/>
    <row r="16523"/>
    <row r="16524"/>
    <row r="16525"/>
    <row r="16526"/>
    <row r="16527"/>
    <row r="16528"/>
    <row r="16529"/>
    <row r="16530"/>
    <row r="16531"/>
    <row r="16532"/>
    <row r="16533"/>
    <row r="16534"/>
    <row r="16535"/>
    <row r="16536"/>
    <row r="16537"/>
    <row r="16538"/>
    <row r="16539"/>
    <row r="16540"/>
    <row r="16541"/>
    <row r="16542"/>
    <row r="16543"/>
    <row r="16544"/>
    <row r="16545"/>
    <row r="16546"/>
    <row r="16547"/>
    <row r="16548"/>
    <row r="16549"/>
    <row r="16550"/>
    <row r="16551"/>
    <row r="16552"/>
    <row r="16553"/>
    <row r="16554"/>
    <row r="16555"/>
    <row r="16556"/>
    <row r="16557"/>
    <row r="16558"/>
    <row r="16559"/>
    <row r="16560"/>
    <row r="16561"/>
    <row r="16562"/>
    <row r="16563"/>
    <row r="16564"/>
    <row r="16565"/>
    <row r="16566"/>
    <row r="16567"/>
    <row r="16568"/>
    <row r="16569"/>
    <row r="16570"/>
    <row r="16571"/>
    <row r="16572"/>
    <row r="16573"/>
    <row r="16574"/>
    <row r="16575"/>
    <row r="16576"/>
    <row r="16577"/>
    <row r="16578"/>
    <row r="16579"/>
    <row r="16580"/>
    <row r="16581"/>
    <row r="16582"/>
    <row r="16583"/>
    <row r="16584"/>
    <row r="16585"/>
    <row r="16586"/>
    <row r="16587"/>
    <row r="16588"/>
    <row r="16589"/>
    <row r="16590"/>
    <row r="16591"/>
    <row r="16592"/>
    <row r="16593"/>
    <row r="16594"/>
    <row r="16595"/>
    <row r="16596"/>
    <row r="16597"/>
    <row r="16598"/>
    <row r="16599"/>
    <row r="16600"/>
    <row r="16601"/>
    <row r="16602"/>
    <row r="16603"/>
    <row r="16604"/>
    <row r="16605"/>
    <row r="16606"/>
    <row r="16607"/>
    <row r="16608"/>
    <row r="16609"/>
    <row r="16610"/>
    <row r="16611"/>
    <row r="16612"/>
    <row r="16613"/>
    <row r="16614"/>
    <row r="16615"/>
    <row r="16616"/>
    <row r="16617"/>
    <row r="16618"/>
    <row r="16619"/>
    <row r="16620"/>
    <row r="16621"/>
    <row r="16622"/>
    <row r="16623"/>
    <row r="16624"/>
    <row r="16625"/>
    <row r="16626"/>
    <row r="16627"/>
    <row r="16628"/>
    <row r="16629"/>
    <row r="16630"/>
    <row r="16631"/>
    <row r="16632"/>
    <row r="16633"/>
    <row r="16634"/>
    <row r="16635"/>
    <row r="16636"/>
    <row r="16637"/>
    <row r="16638"/>
    <row r="16639"/>
    <row r="16640"/>
    <row r="16641"/>
    <row r="16642"/>
    <row r="16643"/>
    <row r="16644"/>
    <row r="16645"/>
    <row r="16646"/>
    <row r="16647"/>
    <row r="16648"/>
    <row r="16649"/>
    <row r="16650"/>
    <row r="16651"/>
    <row r="16652"/>
    <row r="16653"/>
    <row r="16654"/>
    <row r="16655"/>
    <row r="16656"/>
    <row r="16657"/>
    <row r="16658"/>
    <row r="16659"/>
    <row r="16660"/>
    <row r="16661"/>
    <row r="16662"/>
    <row r="16663"/>
    <row r="16664"/>
    <row r="16665"/>
    <row r="16666"/>
    <row r="16667"/>
    <row r="16668"/>
    <row r="16669"/>
    <row r="16670"/>
    <row r="16671"/>
    <row r="16672"/>
    <row r="16673"/>
    <row r="16674"/>
    <row r="16675"/>
    <row r="16676"/>
    <row r="16677"/>
    <row r="16678"/>
    <row r="16679"/>
    <row r="16680"/>
    <row r="16681"/>
    <row r="16682"/>
    <row r="16683"/>
    <row r="16684"/>
    <row r="16685"/>
    <row r="16686"/>
    <row r="16687"/>
    <row r="16688"/>
    <row r="16689"/>
    <row r="16690"/>
    <row r="16691"/>
    <row r="16692"/>
    <row r="16693"/>
    <row r="16694"/>
    <row r="16695"/>
    <row r="16696"/>
    <row r="16697"/>
    <row r="16698"/>
    <row r="16699"/>
    <row r="16700"/>
    <row r="16701"/>
    <row r="16702"/>
    <row r="16703"/>
    <row r="16704"/>
    <row r="16705"/>
    <row r="16706"/>
    <row r="16707"/>
    <row r="16708"/>
    <row r="16709"/>
    <row r="16710"/>
    <row r="16711"/>
    <row r="16712"/>
    <row r="16713"/>
    <row r="16714"/>
    <row r="16715"/>
    <row r="16716"/>
    <row r="16717"/>
    <row r="16718"/>
    <row r="16719"/>
    <row r="16720"/>
    <row r="16721"/>
    <row r="16722"/>
    <row r="16723"/>
    <row r="16724"/>
    <row r="16725"/>
    <row r="16726"/>
    <row r="16727"/>
    <row r="16728"/>
    <row r="16729"/>
    <row r="16730"/>
    <row r="16731"/>
    <row r="16732"/>
    <row r="16733"/>
    <row r="16734"/>
    <row r="16735"/>
    <row r="16736"/>
    <row r="16737"/>
    <row r="16738"/>
    <row r="16739"/>
    <row r="16740"/>
    <row r="16741"/>
    <row r="16742"/>
    <row r="16743"/>
    <row r="16744"/>
    <row r="16745"/>
    <row r="16746"/>
    <row r="16747"/>
    <row r="16748"/>
    <row r="16749"/>
    <row r="16750"/>
    <row r="16751"/>
    <row r="16752"/>
    <row r="16753"/>
    <row r="16754"/>
    <row r="16755"/>
    <row r="16756"/>
    <row r="16757"/>
    <row r="16758"/>
    <row r="16759"/>
    <row r="16760"/>
    <row r="16761"/>
    <row r="16762"/>
    <row r="16763"/>
    <row r="16764"/>
    <row r="16765"/>
    <row r="16766"/>
    <row r="16767"/>
    <row r="16768"/>
    <row r="16769"/>
    <row r="16770"/>
    <row r="16771"/>
    <row r="16772"/>
    <row r="16773"/>
    <row r="16774"/>
    <row r="16775"/>
    <row r="16776"/>
    <row r="16777"/>
    <row r="16778"/>
    <row r="16779"/>
    <row r="16780"/>
    <row r="16781"/>
    <row r="16782"/>
    <row r="16783"/>
    <row r="16784"/>
    <row r="16785"/>
    <row r="16786"/>
    <row r="16787"/>
    <row r="16788"/>
    <row r="16789"/>
    <row r="16790"/>
    <row r="16791"/>
    <row r="16792"/>
    <row r="16793"/>
    <row r="16794"/>
    <row r="16795"/>
    <row r="16796"/>
    <row r="16797"/>
    <row r="16798"/>
    <row r="16799"/>
    <row r="16800"/>
    <row r="16801"/>
    <row r="16802"/>
    <row r="16803"/>
    <row r="16804"/>
    <row r="16805"/>
    <row r="16806"/>
    <row r="16807"/>
    <row r="16808"/>
    <row r="16809"/>
    <row r="16810"/>
    <row r="16811"/>
    <row r="16812"/>
    <row r="16813"/>
    <row r="16814"/>
    <row r="16815"/>
    <row r="16816"/>
    <row r="16817"/>
    <row r="16818"/>
    <row r="16819"/>
    <row r="16820"/>
    <row r="16821"/>
    <row r="16822"/>
    <row r="16823"/>
    <row r="16824"/>
    <row r="16825"/>
    <row r="16826"/>
    <row r="16827"/>
    <row r="16828"/>
    <row r="16829"/>
    <row r="16830"/>
    <row r="16831"/>
    <row r="16832"/>
    <row r="16833"/>
    <row r="16834"/>
    <row r="16835"/>
    <row r="16836"/>
    <row r="16837"/>
    <row r="16838"/>
    <row r="16839"/>
    <row r="16840"/>
    <row r="16841"/>
    <row r="16842"/>
    <row r="16843"/>
    <row r="16844"/>
    <row r="16845"/>
    <row r="16846"/>
    <row r="16847"/>
    <row r="16848"/>
    <row r="16849"/>
    <row r="16850"/>
    <row r="16851"/>
    <row r="16852"/>
    <row r="16853"/>
    <row r="16854"/>
    <row r="16855"/>
    <row r="16856"/>
    <row r="16857"/>
    <row r="16858"/>
    <row r="16859"/>
    <row r="16860"/>
    <row r="16861"/>
    <row r="16862"/>
    <row r="16863"/>
    <row r="16864"/>
    <row r="16865"/>
    <row r="16866"/>
    <row r="16867"/>
    <row r="16868"/>
    <row r="16869"/>
    <row r="16870"/>
    <row r="16871"/>
    <row r="16872"/>
    <row r="16873"/>
    <row r="16874"/>
    <row r="16875"/>
    <row r="16876"/>
    <row r="16877"/>
    <row r="16878"/>
    <row r="16879"/>
    <row r="16880"/>
    <row r="16881"/>
    <row r="16882"/>
    <row r="16883"/>
    <row r="16884"/>
    <row r="16885"/>
    <row r="16886"/>
    <row r="16887"/>
    <row r="16888"/>
    <row r="16889"/>
    <row r="16890"/>
    <row r="16891"/>
    <row r="16892"/>
    <row r="16893"/>
    <row r="16894"/>
    <row r="16895"/>
    <row r="16896"/>
    <row r="16897"/>
    <row r="16898"/>
    <row r="16899"/>
    <row r="16900"/>
    <row r="16901"/>
    <row r="16902"/>
    <row r="16903"/>
    <row r="16904"/>
    <row r="16905"/>
    <row r="16906"/>
    <row r="16907"/>
    <row r="16908"/>
    <row r="16909"/>
    <row r="16910"/>
    <row r="16911"/>
    <row r="16912"/>
    <row r="16913"/>
    <row r="16914"/>
    <row r="16915"/>
    <row r="16916"/>
    <row r="16917"/>
    <row r="16918"/>
    <row r="16919"/>
    <row r="16920"/>
    <row r="16921"/>
    <row r="16922"/>
    <row r="16923"/>
    <row r="16924"/>
    <row r="16925"/>
    <row r="16926"/>
    <row r="16927"/>
    <row r="16928"/>
    <row r="16929"/>
    <row r="16930"/>
    <row r="16931"/>
    <row r="16932"/>
    <row r="16933"/>
    <row r="16934"/>
    <row r="16935"/>
    <row r="16936"/>
    <row r="16937"/>
    <row r="16938"/>
    <row r="16939"/>
    <row r="16940"/>
    <row r="16941"/>
    <row r="16942"/>
    <row r="16943"/>
    <row r="16944"/>
    <row r="16945"/>
    <row r="16946"/>
    <row r="16947"/>
    <row r="16948"/>
    <row r="16949"/>
    <row r="16950"/>
    <row r="16951"/>
    <row r="16952"/>
    <row r="16953"/>
    <row r="16954"/>
    <row r="16955"/>
    <row r="16956"/>
    <row r="16957"/>
    <row r="16958"/>
    <row r="16959"/>
    <row r="16960"/>
    <row r="16961"/>
    <row r="16962"/>
    <row r="16963"/>
    <row r="16964"/>
    <row r="16965"/>
    <row r="16966"/>
    <row r="16967"/>
    <row r="16968"/>
    <row r="16969"/>
    <row r="16970"/>
    <row r="16971"/>
    <row r="16972"/>
    <row r="16973"/>
    <row r="16974"/>
    <row r="16975"/>
    <row r="16976"/>
    <row r="16977"/>
    <row r="16978"/>
    <row r="16979"/>
    <row r="16980"/>
    <row r="16981"/>
    <row r="16982"/>
    <row r="16983"/>
    <row r="16984"/>
    <row r="16985"/>
    <row r="16986"/>
    <row r="16987"/>
    <row r="16988"/>
    <row r="16989"/>
    <row r="16990"/>
    <row r="16991"/>
    <row r="16992"/>
    <row r="16993"/>
    <row r="16994"/>
    <row r="16995"/>
    <row r="16996"/>
    <row r="16997"/>
    <row r="16998"/>
    <row r="16999"/>
    <row r="17000"/>
    <row r="17001"/>
    <row r="17002"/>
    <row r="17003"/>
    <row r="17004"/>
    <row r="17005"/>
    <row r="17006"/>
    <row r="17007"/>
    <row r="17008"/>
    <row r="17009"/>
    <row r="17010"/>
    <row r="17011"/>
    <row r="17012"/>
    <row r="17013"/>
    <row r="17014"/>
    <row r="17015"/>
    <row r="17016"/>
    <row r="17017"/>
    <row r="17018"/>
    <row r="17019"/>
    <row r="17020"/>
    <row r="17021"/>
    <row r="17022"/>
    <row r="17023"/>
    <row r="17024"/>
    <row r="17025"/>
    <row r="17026"/>
    <row r="17027"/>
    <row r="17028"/>
    <row r="17029"/>
    <row r="17030"/>
    <row r="17031"/>
    <row r="17032"/>
    <row r="17033"/>
    <row r="17034"/>
    <row r="17035"/>
    <row r="17036"/>
    <row r="17037"/>
    <row r="17038"/>
    <row r="17039"/>
    <row r="17040"/>
    <row r="17041"/>
    <row r="17042"/>
    <row r="17043"/>
    <row r="17044"/>
    <row r="17045"/>
    <row r="17046"/>
    <row r="17047"/>
    <row r="17048"/>
    <row r="17049"/>
    <row r="17050"/>
    <row r="17051"/>
    <row r="17052"/>
    <row r="17053"/>
    <row r="17054"/>
    <row r="17055"/>
    <row r="17056"/>
    <row r="17057"/>
    <row r="17058"/>
    <row r="17059"/>
    <row r="17060"/>
    <row r="17061"/>
    <row r="17062"/>
    <row r="17063"/>
    <row r="17064"/>
    <row r="17065"/>
    <row r="17066"/>
    <row r="17067"/>
    <row r="17068"/>
    <row r="17069"/>
    <row r="17070"/>
    <row r="17071"/>
    <row r="17072"/>
    <row r="17073"/>
    <row r="17074"/>
    <row r="17075"/>
    <row r="17076"/>
    <row r="17077"/>
    <row r="17078"/>
    <row r="17079"/>
    <row r="17080"/>
    <row r="17081"/>
    <row r="17082"/>
    <row r="17083"/>
    <row r="17084"/>
    <row r="17085"/>
    <row r="17086"/>
    <row r="17087"/>
    <row r="17088"/>
    <row r="17089"/>
    <row r="17090"/>
    <row r="17091"/>
    <row r="17092"/>
    <row r="17093"/>
    <row r="17094"/>
    <row r="17095"/>
    <row r="17096"/>
    <row r="17097"/>
    <row r="17098"/>
    <row r="17099"/>
    <row r="17100"/>
    <row r="17101"/>
    <row r="17102"/>
    <row r="17103"/>
    <row r="17104"/>
    <row r="17105"/>
    <row r="17106"/>
    <row r="17107"/>
    <row r="17108"/>
    <row r="17109"/>
    <row r="17110"/>
    <row r="17111"/>
    <row r="17112"/>
    <row r="17113"/>
    <row r="17114"/>
    <row r="17115"/>
    <row r="17116"/>
    <row r="17117"/>
    <row r="17118"/>
    <row r="17119"/>
    <row r="17120"/>
    <row r="17121"/>
    <row r="17122"/>
    <row r="17123"/>
    <row r="17124"/>
    <row r="17125"/>
    <row r="17126"/>
    <row r="17127"/>
    <row r="17128"/>
    <row r="17129"/>
    <row r="17130"/>
    <row r="17131"/>
    <row r="17132"/>
    <row r="17133"/>
    <row r="17134"/>
    <row r="17135"/>
    <row r="17136"/>
    <row r="17137"/>
    <row r="17138"/>
    <row r="17139"/>
    <row r="17140"/>
    <row r="17141"/>
    <row r="17142"/>
    <row r="17143"/>
    <row r="17144"/>
    <row r="17145"/>
    <row r="17146"/>
    <row r="17147"/>
    <row r="17148"/>
    <row r="17149"/>
    <row r="17150"/>
    <row r="17151"/>
    <row r="17152"/>
    <row r="17153"/>
    <row r="17154"/>
    <row r="17155"/>
    <row r="17156"/>
    <row r="17157"/>
    <row r="17158"/>
    <row r="17159"/>
    <row r="17160"/>
    <row r="17161"/>
    <row r="17162"/>
    <row r="17163"/>
    <row r="17164"/>
    <row r="17165"/>
    <row r="17166"/>
    <row r="17167"/>
    <row r="17168"/>
    <row r="17169"/>
    <row r="17170"/>
    <row r="17171"/>
    <row r="17172"/>
    <row r="17173"/>
    <row r="17174"/>
    <row r="17175"/>
    <row r="17176"/>
    <row r="17177"/>
    <row r="17178"/>
    <row r="17179"/>
    <row r="17180"/>
    <row r="17181"/>
    <row r="17182"/>
    <row r="17183"/>
    <row r="17184"/>
    <row r="17185"/>
    <row r="17186"/>
    <row r="17187"/>
    <row r="17188"/>
    <row r="17189"/>
    <row r="17190"/>
    <row r="17191"/>
    <row r="17192"/>
    <row r="17193"/>
    <row r="17194"/>
    <row r="17195"/>
    <row r="17196"/>
    <row r="17197"/>
    <row r="17198"/>
    <row r="17199"/>
    <row r="17200"/>
    <row r="17201"/>
    <row r="17202"/>
    <row r="17203"/>
    <row r="17204"/>
    <row r="17205"/>
    <row r="17206"/>
    <row r="17207"/>
    <row r="17208"/>
    <row r="17209"/>
    <row r="17210"/>
    <row r="17211"/>
    <row r="17212"/>
    <row r="17213"/>
    <row r="17214"/>
    <row r="17215"/>
    <row r="17216"/>
    <row r="17217"/>
    <row r="17218"/>
    <row r="17219"/>
    <row r="17220"/>
    <row r="17221"/>
    <row r="17222"/>
    <row r="17223"/>
    <row r="17224"/>
    <row r="17225"/>
    <row r="17226"/>
    <row r="17227"/>
    <row r="17228"/>
    <row r="17229"/>
    <row r="17230"/>
    <row r="17231"/>
    <row r="17232"/>
    <row r="17233"/>
    <row r="17234"/>
    <row r="17235"/>
    <row r="17236"/>
    <row r="17237"/>
    <row r="17238"/>
    <row r="17239"/>
    <row r="17240"/>
    <row r="17241"/>
    <row r="17242"/>
    <row r="17243"/>
    <row r="17244"/>
    <row r="17245"/>
    <row r="17246"/>
    <row r="17247"/>
    <row r="17248"/>
    <row r="17249"/>
    <row r="17250"/>
    <row r="17251"/>
    <row r="17252"/>
    <row r="17253"/>
    <row r="17254"/>
    <row r="17255"/>
    <row r="17256"/>
    <row r="17257"/>
    <row r="17258"/>
    <row r="17259"/>
    <row r="17260"/>
    <row r="17261"/>
    <row r="17262"/>
    <row r="17263"/>
    <row r="17264"/>
    <row r="17265"/>
    <row r="17266"/>
    <row r="17267"/>
    <row r="17268"/>
    <row r="17269"/>
    <row r="17270"/>
    <row r="17271"/>
    <row r="17272"/>
    <row r="17273"/>
    <row r="17274"/>
    <row r="17275"/>
    <row r="17276"/>
    <row r="17277"/>
    <row r="17278"/>
    <row r="17279"/>
    <row r="17280"/>
    <row r="17281"/>
    <row r="17282"/>
    <row r="17283"/>
    <row r="17284"/>
    <row r="17285"/>
    <row r="17286"/>
    <row r="17287"/>
    <row r="17288"/>
    <row r="17289"/>
    <row r="17290"/>
    <row r="17291"/>
    <row r="17292"/>
    <row r="17293"/>
    <row r="17294"/>
    <row r="17295"/>
    <row r="17296"/>
    <row r="17297"/>
    <row r="17298"/>
    <row r="17299"/>
    <row r="17300"/>
    <row r="17301"/>
    <row r="17302"/>
    <row r="17303"/>
    <row r="17304"/>
    <row r="17305"/>
    <row r="17306"/>
    <row r="17307"/>
    <row r="17308"/>
    <row r="17309"/>
    <row r="17310"/>
    <row r="17311"/>
    <row r="17312"/>
    <row r="17313"/>
    <row r="17314"/>
    <row r="17315"/>
    <row r="17316"/>
    <row r="17317"/>
    <row r="17318"/>
    <row r="17319"/>
    <row r="17320"/>
    <row r="17321"/>
    <row r="17322"/>
    <row r="17323"/>
    <row r="17324"/>
    <row r="17325"/>
    <row r="17326"/>
    <row r="17327"/>
    <row r="17328"/>
    <row r="17329"/>
    <row r="17330"/>
    <row r="17331"/>
    <row r="17332"/>
    <row r="17333"/>
    <row r="17334"/>
    <row r="17335"/>
    <row r="17336"/>
    <row r="17337"/>
    <row r="17338"/>
    <row r="17339"/>
    <row r="17340"/>
    <row r="17341"/>
    <row r="17342"/>
    <row r="17343"/>
    <row r="17344"/>
    <row r="17345"/>
    <row r="17346"/>
    <row r="17347"/>
    <row r="17348"/>
    <row r="17349"/>
    <row r="17350"/>
    <row r="17351"/>
    <row r="17352"/>
    <row r="17353"/>
    <row r="17354"/>
    <row r="17355"/>
    <row r="17356"/>
    <row r="17357"/>
    <row r="17358"/>
    <row r="17359"/>
    <row r="17360"/>
    <row r="17361"/>
    <row r="17362"/>
    <row r="17363"/>
    <row r="17364"/>
    <row r="17365"/>
    <row r="17366"/>
    <row r="17367"/>
    <row r="17368"/>
    <row r="17369"/>
    <row r="17370"/>
    <row r="17371"/>
    <row r="17372"/>
    <row r="17373"/>
    <row r="17374"/>
    <row r="17375"/>
    <row r="17376"/>
    <row r="17377"/>
    <row r="17378"/>
    <row r="17379"/>
    <row r="17380"/>
    <row r="17381"/>
    <row r="17382"/>
    <row r="17383"/>
    <row r="17384"/>
    <row r="17385"/>
    <row r="17386"/>
    <row r="17387"/>
    <row r="17388"/>
    <row r="17389"/>
    <row r="17390"/>
    <row r="17391"/>
    <row r="17392"/>
    <row r="17393"/>
    <row r="17394"/>
    <row r="17395"/>
    <row r="17396"/>
    <row r="17397"/>
    <row r="17398"/>
    <row r="17399"/>
    <row r="17400"/>
    <row r="17401"/>
    <row r="17402"/>
    <row r="17403"/>
    <row r="17404"/>
    <row r="17405"/>
    <row r="17406"/>
    <row r="17407"/>
    <row r="17408"/>
    <row r="17409"/>
    <row r="17410"/>
    <row r="17411"/>
    <row r="17412"/>
    <row r="17413"/>
    <row r="17414"/>
    <row r="17415"/>
    <row r="17416"/>
    <row r="17417"/>
    <row r="17418"/>
    <row r="17419"/>
    <row r="17420"/>
    <row r="17421"/>
    <row r="17422"/>
    <row r="17423"/>
    <row r="17424"/>
    <row r="17425"/>
    <row r="17426"/>
    <row r="17427"/>
    <row r="17428"/>
    <row r="17429"/>
    <row r="17430"/>
    <row r="17431"/>
    <row r="17432"/>
    <row r="17433"/>
    <row r="17434"/>
    <row r="17435"/>
    <row r="17436"/>
    <row r="17437"/>
    <row r="17438"/>
    <row r="17439"/>
    <row r="17440"/>
    <row r="17441"/>
    <row r="17442"/>
    <row r="17443"/>
    <row r="17444"/>
    <row r="17445"/>
    <row r="17446"/>
    <row r="17447"/>
    <row r="17448"/>
    <row r="17449"/>
    <row r="17450"/>
    <row r="17451"/>
    <row r="17452"/>
    <row r="17453"/>
    <row r="17454"/>
    <row r="17455"/>
    <row r="17456"/>
    <row r="17457"/>
    <row r="17458"/>
    <row r="17459"/>
    <row r="17460"/>
    <row r="17461"/>
    <row r="17462"/>
    <row r="17463"/>
    <row r="17464"/>
    <row r="17465"/>
    <row r="17466"/>
    <row r="17467"/>
    <row r="17468"/>
    <row r="17469"/>
    <row r="17470"/>
    <row r="17471"/>
    <row r="17472"/>
    <row r="17473"/>
    <row r="17474"/>
    <row r="17475"/>
    <row r="17476"/>
    <row r="17477"/>
    <row r="17478"/>
    <row r="17479"/>
    <row r="17480"/>
    <row r="17481"/>
    <row r="17482"/>
    <row r="17483"/>
    <row r="17484"/>
    <row r="17485"/>
    <row r="17486"/>
    <row r="17487"/>
    <row r="17488"/>
    <row r="17489"/>
    <row r="17490"/>
    <row r="17491"/>
    <row r="17492"/>
    <row r="17493"/>
    <row r="17494"/>
    <row r="17495"/>
    <row r="17496"/>
    <row r="17497"/>
    <row r="17498"/>
    <row r="17499"/>
    <row r="17500"/>
    <row r="17501"/>
    <row r="17502"/>
    <row r="17503"/>
    <row r="17504"/>
    <row r="17505"/>
    <row r="17506"/>
    <row r="17507"/>
    <row r="17508"/>
    <row r="17509"/>
    <row r="17510"/>
    <row r="17511"/>
    <row r="17512"/>
    <row r="17513"/>
    <row r="17514"/>
    <row r="17515"/>
    <row r="17516"/>
    <row r="17517"/>
    <row r="17518"/>
    <row r="17519"/>
    <row r="17520"/>
    <row r="17521"/>
    <row r="17522"/>
    <row r="17523"/>
    <row r="17524"/>
    <row r="17525"/>
    <row r="17526"/>
    <row r="17527"/>
    <row r="17528"/>
    <row r="17529"/>
    <row r="17530"/>
    <row r="17531"/>
    <row r="17532"/>
    <row r="17533"/>
    <row r="17534"/>
    <row r="17535"/>
    <row r="17536"/>
    <row r="17537"/>
    <row r="17538"/>
    <row r="17539"/>
    <row r="17540"/>
    <row r="17541"/>
    <row r="17542"/>
    <row r="17543"/>
    <row r="17544"/>
    <row r="17545"/>
    <row r="17546"/>
    <row r="17547"/>
    <row r="17548"/>
    <row r="17549"/>
    <row r="17550"/>
    <row r="17551"/>
    <row r="17552"/>
    <row r="17553"/>
    <row r="17554"/>
    <row r="17555"/>
    <row r="17556"/>
    <row r="17557"/>
    <row r="17558"/>
    <row r="17559"/>
    <row r="17560"/>
    <row r="17561"/>
    <row r="17562"/>
    <row r="17563"/>
    <row r="17564"/>
    <row r="17565"/>
    <row r="17566"/>
    <row r="17567"/>
    <row r="17568"/>
    <row r="17569"/>
    <row r="17570"/>
    <row r="17571"/>
    <row r="17572"/>
    <row r="17573"/>
    <row r="17574"/>
    <row r="17575"/>
    <row r="17576"/>
    <row r="17577"/>
    <row r="17578"/>
    <row r="17579"/>
    <row r="17580"/>
    <row r="17581"/>
    <row r="17582"/>
    <row r="17583"/>
    <row r="17584"/>
    <row r="17585"/>
    <row r="17586"/>
    <row r="17587"/>
    <row r="17588"/>
    <row r="17589"/>
    <row r="17590"/>
    <row r="17591"/>
    <row r="17592"/>
    <row r="17593"/>
    <row r="17594"/>
    <row r="17595"/>
    <row r="17596"/>
    <row r="17597"/>
    <row r="17598"/>
    <row r="17599"/>
    <row r="17600"/>
    <row r="17601"/>
    <row r="17602"/>
    <row r="17603"/>
    <row r="17604"/>
    <row r="17605"/>
    <row r="17606"/>
    <row r="17607"/>
    <row r="17608"/>
    <row r="17609"/>
    <row r="17610"/>
    <row r="17611"/>
    <row r="17612"/>
    <row r="17613"/>
    <row r="17614"/>
    <row r="17615"/>
    <row r="17616"/>
    <row r="17617"/>
    <row r="17618"/>
    <row r="17619"/>
    <row r="17620"/>
    <row r="17621"/>
    <row r="17622"/>
    <row r="17623"/>
    <row r="17624"/>
    <row r="17625"/>
    <row r="17626"/>
    <row r="17627"/>
    <row r="17628"/>
    <row r="17629"/>
    <row r="17630"/>
    <row r="17631"/>
    <row r="17632"/>
    <row r="17633"/>
    <row r="17634"/>
    <row r="17635"/>
    <row r="17636"/>
    <row r="17637"/>
    <row r="17638"/>
    <row r="17639"/>
    <row r="17640"/>
    <row r="17641"/>
    <row r="17642"/>
    <row r="17643"/>
    <row r="17644"/>
    <row r="17645"/>
    <row r="17646"/>
    <row r="17647"/>
    <row r="17648"/>
    <row r="17649"/>
    <row r="17650"/>
    <row r="17651"/>
    <row r="17652"/>
    <row r="17653"/>
    <row r="17654"/>
    <row r="17655"/>
    <row r="17656"/>
    <row r="17657"/>
    <row r="17658"/>
    <row r="17659"/>
    <row r="17660"/>
    <row r="17661"/>
    <row r="17662"/>
    <row r="17663"/>
    <row r="17664"/>
    <row r="17665"/>
    <row r="17666"/>
    <row r="17667"/>
    <row r="17668"/>
    <row r="17669"/>
    <row r="17670"/>
    <row r="17671"/>
    <row r="17672"/>
    <row r="17673"/>
    <row r="17674"/>
    <row r="17675"/>
    <row r="17676"/>
    <row r="17677"/>
    <row r="17678"/>
    <row r="17679"/>
    <row r="17680"/>
    <row r="17681"/>
    <row r="17682"/>
    <row r="17683"/>
    <row r="17684"/>
    <row r="17685"/>
    <row r="17686"/>
    <row r="17687"/>
    <row r="17688"/>
    <row r="17689"/>
    <row r="17690"/>
    <row r="17691"/>
    <row r="17692"/>
    <row r="17693"/>
    <row r="17694"/>
    <row r="17695"/>
    <row r="17696"/>
    <row r="17697"/>
    <row r="17698"/>
    <row r="17699"/>
    <row r="17700"/>
    <row r="17701"/>
    <row r="17702"/>
    <row r="17703"/>
    <row r="17704"/>
    <row r="17705"/>
    <row r="17706"/>
    <row r="17707"/>
    <row r="17708"/>
    <row r="17709"/>
    <row r="17710"/>
    <row r="17711"/>
    <row r="17712"/>
    <row r="17713"/>
    <row r="17714"/>
    <row r="17715"/>
    <row r="17716"/>
    <row r="17717"/>
    <row r="17718"/>
    <row r="17719"/>
    <row r="17720"/>
    <row r="17721"/>
    <row r="17722"/>
    <row r="17723"/>
    <row r="17724"/>
    <row r="17725"/>
    <row r="17726"/>
    <row r="17727"/>
    <row r="17728"/>
    <row r="17729"/>
    <row r="17730"/>
    <row r="17731"/>
    <row r="17732"/>
    <row r="17733"/>
    <row r="17734"/>
    <row r="17735"/>
    <row r="17736"/>
    <row r="17737"/>
    <row r="17738"/>
    <row r="17739"/>
    <row r="17740"/>
    <row r="17741"/>
    <row r="17742"/>
    <row r="17743"/>
    <row r="17744"/>
    <row r="17745"/>
    <row r="17746"/>
    <row r="17747"/>
    <row r="17748"/>
    <row r="17749"/>
    <row r="17750"/>
    <row r="17751"/>
    <row r="17752"/>
    <row r="17753"/>
    <row r="17754"/>
    <row r="17755"/>
    <row r="17756"/>
    <row r="17757"/>
    <row r="17758"/>
    <row r="17759"/>
    <row r="17760"/>
    <row r="17761"/>
    <row r="17762"/>
    <row r="17763"/>
    <row r="17764"/>
    <row r="17765"/>
    <row r="17766"/>
    <row r="17767"/>
    <row r="17768"/>
    <row r="17769"/>
    <row r="17770"/>
    <row r="17771"/>
    <row r="17772"/>
    <row r="17773"/>
    <row r="17774"/>
    <row r="17775"/>
    <row r="17776"/>
    <row r="17777"/>
    <row r="17778"/>
    <row r="17779"/>
    <row r="17780"/>
    <row r="17781"/>
    <row r="17782"/>
    <row r="17783"/>
    <row r="17784"/>
    <row r="17785"/>
    <row r="17786"/>
    <row r="17787"/>
    <row r="17788"/>
    <row r="17789"/>
    <row r="17790"/>
    <row r="17791"/>
    <row r="17792"/>
    <row r="17793"/>
    <row r="17794"/>
    <row r="17795"/>
    <row r="17796"/>
    <row r="17797"/>
    <row r="17798"/>
    <row r="17799"/>
    <row r="17800"/>
    <row r="17801"/>
    <row r="17802"/>
    <row r="17803"/>
    <row r="17804"/>
    <row r="17805"/>
    <row r="17806"/>
    <row r="17807"/>
    <row r="17808"/>
    <row r="17809"/>
    <row r="17810"/>
    <row r="17811"/>
    <row r="17812"/>
    <row r="17813"/>
    <row r="17814"/>
    <row r="17815"/>
    <row r="17816"/>
    <row r="17817"/>
    <row r="17818"/>
    <row r="17819"/>
    <row r="17820"/>
    <row r="17821"/>
    <row r="17822"/>
    <row r="17823"/>
    <row r="17824"/>
    <row r="17825"/>
    <row r="17826"/>
    <row r="17827"/>
    <row r="17828"/>
    <row r="17829"/>
    <row r="17830"/>
    <row r="17831"/>
    <row r="17832"/>
    <row r="17833"/>
    <row r="17834"/>
    <row r="17835"/>
    <row r="17836"/>
    <row r="17837"/>
    <row r="17838"/>
    <row r="17839"/>
    <row r="17840"/>
    <row r="17841"/>
    <row r="17842"/>
    <row r="17843"/>
    <row r="17844"/>
    <row r="17845"/>
    <row r="17846"/>
    <row r="17847"/>
    <row r="17848"/>
    <row r="17849"/>
    <row r="17850"/>
    <row r="17851"/>
    <row r="17852"/>
    <row r="17853"/>
    <row r="17854"/>
    <row r="17855"/>
    <row r="17856"/>
    <row r="17857"/>
    <row r="17858"/>
    <row r="17859"/>
    <row r="17860"/>
    <row r="17861"/>
    <row r="17862"/>
    <row r="17863"/>
    <row r="17864"/>
    <row r="17865"/>
    <row r="17866"/>
    <row r="17867"/>
    <row r="17868"/>
    <row r="17869"/>
    <row r="17870"/>
    <row r="17871"/>
    <row r="17872"/>
    <row r="17873"/>
    <row r="17874"/>
    <row r="17875"/>
    <row r="17876"/>
    <row r="17877"/>
    <row r="17878"/>
    <row r="17879"/>
    <row r="17880"/>
    <row r="17881"/>
    <row r="17882"/>
    <row r="17883"/>
    <row r="17884"/>
    <row r="17885"/>
    <row r="17886"/>
    <row r="17887"/>
    <row r="17888"/>
    <row r="17889"/>
    <row r="17890"/>
    <row r="17891"/>
    <row r="17892"/>
    <row r="17893"/>
    <row r="17894"/>
    <row r="17895"/>
    <row r="17896"/>
    <row r="17897"/>
    <row r="17898"/>
    <row r="17899"/>
    <row r="17900"/>
    <row r="17901"/>
    <row r="17902"/>
    <row r="17903"/>
    <row r="17904"/>
    <row r="17905"/>
    <row r="17906"/>
    <row r="17907"/>
    <row r="17908"/>
    <row r="17909"/>
    <row r="17910"/>
    <row r="17911"/>
    <row r="17912"/>
    <row r="17913"/>
    <row r="17914"/>
    <row r="17915"/>
    <row r="17916"/>
    <row r="17917"/>
    <row r="17918"/>
    <row r="17919"/>
    <row r="17920"/>
    <row r="17921"/>
    <row r="17922"/>
    <row r="17923"/>
    <row r="17924"/>
    <row r="17925"/>
    <row r="17926"/>
    <row r="17927"/>
    <row r="17928"/>
    <row r="17929"/>
    <row r="17930"/>
    <row r="17931"/>
    <row r="17932"/>
    <row r="17933"/>
    <row r="17934"/>
    <row r="17935"/>
    <row r="17936"/>
    <row r="17937"/>
    <row r="17938"/>
    <row r="17939"/>
    <row r="17940"/>
    <row r="17941"/>
    <row r="17942"/>
    <row r="17943"/>
    <row r="17944"/>
    <row r="17945"/>
    <row r="17946"/>
    <row r="17947"/>
    <row r="17948"/>
    <row r="17949"/>
    <row r="17950"/>
    <row r="17951"/>
    <row r="17952"/>
    <row r="17953"/>
    <row r="17954"/>
    <row r="17955"/>
    <row r="17956"/>
    <row r="17957"/>
    <row r="17958"/>
    <row r="17959"/>
    <row r="17960"/>
    <row r="17961"/>
    <row r="17962"/>
    <row r="17963"/>
    <row r="17964"/>
    <row r="17965"/>
    <row r="17966"/>
    <row r="17967"/>
    <row r="17968"/>
    <row r="17969"/>
    <row r="17970"/>
    <row r="17971"/>
    <row r="17972"/>
    <row r="17973"/>
    <row r="17974"/>
    <row r="17975"/>
    <row r="17976"/>
    <row r="17977"/>
    <row r="17978"/>
    <row r="17979"/>
    <row r="17980"/>
    <row r="17981"/>
    <row r="17982"/>
    <row r="17983"/>
    <row r="17984"/>
    <row r="17985"/>
    <row r="17986"/>
    <row r="17987"/>
    <row r="17988"/>
    <row r="17989"/>
    <row r="17990"/>
    <row r="17991"/>
    <row r="17992"/>
    <row r="17993"/>
    <row r="17994"/>
    <row r="17995"/>
    <row r="17996"/>
    <row r="17997"/>
    <row r="17998"/>
    <row r="17999"/>
    <row r="18000"/>
    <row r="18001"/>
    <row r="18002"/>
    <row r="18003"/>
    <row r="18004"/>
    <row r="18005"/>
    <row r="18006"/>
    <row r="18007"/>
    <row r="18008"/>
    <row r="18009"/>
    <row r="18010"/>
    <row r="18011"/>
    <row r="18012"/>
    <row r="18013"/>
    <row r="18014"/>
    <row r="18015"/>
    <row r="18016"/>
    <row r="18017"/>
    <row r="18018"/>
    <row r="18019"/>
    <row r="18020"/>
    <row r="18021"/>
    <row r="18022"/>
    <row r="18023"/>
    <row r="18024"/>
    <row r="18025"/>
    <row r="18026"/>
    <row r="18027"/>
    <row r="18028"/>
    <row r="18029"/>
    <row r="18030"/>
    <row r="18031"/>
    <row r="18032"/>
    <row r="18033"/>
    <row r="18034"/>
    <row r="18035"/>
    <row r="18036"/>
    <row r="18037"/>
    <row r="18038"/>
    <row r="18039"/>
    <row r="18040"/>
    <row r="18041"/>
    <row r="18042"/>
    <row r="18043"/>
    <row r="18044"/>
    <row r="18045"/>
    <row r="18046"/>
    <row r="18047"/>
    <row r="18048"/>
    <row r="18049"/>
    <row r="18050"/>
    <row r="18051"/>
    <row r="18052"/>
    <row r="18053"/>
    <row r="18054"/>
    <row r="18055"/>
    <row r="18056"/>
    <row r="18057"/>
    <row r="18058"/>
    <row r="18059"/>
    <row r="18060"/>
    <row r="18061"/>
    <row r="18062"/>
    <row r="18063"/>
    <row r="18064"/>
    <row r="18065"/>
    <row r="18066"/>
    <row r="18067"/>
    <row r="18068"/>
    <row r="18069"/>
    <row r="18070"/>
    <row r="18071"/>
    <row r="18072"/>
    <row r="18073"/>
    <row r="18074"/>
    <row r="18075"/>
    <row r="18076"/>
    <row r="18077"/>
    <row r="18078"/>
    <row r="18079"/>
    <row r="18080"/>
    <row r="18081"/>
    <row r="18082"/>
    <row r="18083"/>
    <row r="18084"/>
    <row r="18085"/>
    <row r="18086"/>
    <row r="18087"/>
    <row r="18088"/>
    <row r="18089"/>
    <row r="18090"/>
    <row r="18091"/>
    <row r="18092"/>
    <row r="18093"/>
    <row r="18094"/>
    <row r="18095"/>
    <row r="18096"/>
    <row r="18097"/>
    <row r="18098"/>
    <row r="18099"/>
    <row r="18100"/>
    <row r="18101"/>
    <row r="18102"/>
    <row r="18103"/>
    <row r="18104"/>
    <row r="18105"/>
    <row r="18106"/>
    <row r="18107"/>
    <row r="18108"/>
    <row r="18109"/>
    <row r="18110"/>
    <row r="18111"/>
    <row r="18112"/>
    <row r="18113"/>
    <row r="18114"/>
    <row r="18115"/>
    <row r="18116"/>
    <row r="18117"/>
    <row r="18118"/>
    <row r="18119"/>
    <row r="18120"/>
    <row r="18121"/>
    <row r="18122"/>
    <row r="18123"/>
    <row r="18124"/>
    <row r="18125"/>
    <row r="18126"/>
    <row r="18127"/>
    <row r="18128"/>
    <row r="18129"/>
    <row r="18130"/>
    <row r="18131"/>
    <row r="18132"/>
    <row r="18133"/>
    <row r="18134"/>
    <row r="18135"/>
    <row r="18136"/>
    <row r="18137"/>
    <row r="18138"/>
    <row r="18139"/>
    <row r="18140"/>
    <row r="18141"/>
    <row r="18142"/>
    <row r="18143"/>
    <row r="18144"/>
    <row r="18145"/>
    <row r="18146"/>
    <row r="18147"/>
    <row r="18148"/>
    <row r="18149"/>
    <row r="18150"/>
    <row r="18151"/>
    <row r="18152"/>
    <row r="18153"/>
    <row r="18154"/>
    <row r="18155"/>
    <row r="18156"/>
    <row r="18157"/>
    <row r="18158"/>
    <row r="18159"/>
    <row r="18160"/>
    <row r="18161"/>
    <row r="18162"/>
    <row r="18163"/>
    <row r="18164"/>
    <row r="18165"/>
    <row r="18166"/>
    <row r="18167"/>
    <row r="18168"/>
    <row r="18169"/>
    <row r="18170"/>
    <row r="18171"/>
    <row r="18172"/>
    <row r="18173"/>
    <row r="18174"/>
    <row r="18175"/>
    <row r="18176"/>
    <row r="18177"/>
    <row r="18178"/>
    <row r="18179"/>
    <row r="18180"/>
    <row r="18181"/>
    <row r="18182"/>
    <row r="18183"/>
    <row r="18184"/>
    <row r="18185"/>
    <row r="18186"/>
    <row r="18187"/>
    <row r="18188"/>
    <row r="18189"/>
    <row r="18190"/>
    <row r="18191"/>
    <row r="18192"/>
    <row r="18193"/>
    <row r="18194"/>
    <row r="18195"/>
    <row r="18196"/>
    <row r="18197"/>
    <row r="18198"/>
    <row r="18199"/>
    <row r="18200"/>
    <row r="18201"/>
    <row r="18202"/>
    <row r="18203"/>
    <row r="18204"/>
    <row r="18205"/>
    <row r="18206"/>
    <row r="18207"/>
    <row r="18208"/>
    <row r="18209"/>
    <row r="18210"/>
    <row r="18211"/>
    <row r="18212"/>
    <row r="18213"/>
    <row r="18214"/>
    <row r="18215"/>
    <row r="18216"/>
    <row r="18217"/>
    <row r="18218"/>
    <row r="18219"/>
    <row r="18220"/>
    <row r="18221"/>
    <row r="18222"/>
    <row r="18223"/>
    <row r="18224"/>
    <row r="18225"/>
    <row r="18226"/>
    <row r="18227"/>
    <row r="18228"/>
    <row r="18229"/>
    <row r="18230"/>
    <row r="18231"/>
    <row r="18232"/>
    <row r="18233"/>
    <row r="18234"/>
    <row r="18235"/>
    <row r="18236"/>
    <row r="18237"/>
    <row r="18238"/>
    <row r="18239"/>
    <row r="18240"/>
    <row r="18241"/>
    <row r="18242"/>
    <row r="18243"/>
    <row r="18244"/>
    <row r="18245"/>
    <row r="18246"/>
    <row r="18247"/>
    <row r="18248"/>
    <row r="18249"/>
    <row r="18250"/>
    <row r="18251"/>
    <row r="18252"/>
    <row r="18253"/>
    <row r="18254"/>
    <row r="18255"/>
    <row r="18256"/>
    <row r="18257"/>
    <row r="18258"/>
    <row r="18259"/>
    <row r="18260"/>
    <row r="18261"/>
    <row r="18262"/>
    <row r="18263"/>
    <row r="18264"/>
    <row r="18265"/>
    <row r="18266"/>
    <row r="18267"/>
    <row r="18268"/>
    <row r="18269"/>
    <row r="18270"/>
    <row r="18271"/>
    <row r="18272"/>
    <row r="18273"/>
    <row r="18274"/>
    <row r="18275"/>
    <row r="18276"/>
    <row r="18277"/>
    <row r="18278"/>
    <row r="18279"/>
    <row r="18280"/>
    <row r="18281"/>
    <row r="18282"/>
    <row r="18283"/>
    <row r="18284"/>
    <row r="18285"/>
    <row r="18286"/>
    <row r="18287"/>
    <row r="18288"/>
    <row r="18289"/>
    <row r="18290"/>
    <row r="18291"/>
    <row r="18292"/>
    <row r="18293"/>
    <row r="18294"/>
    <row r="18295"/>
    <row r="18296"/>
    <row r="18297"/>
    <row r="18298"/>
    <row r="18299"/>
    <row r="18300"/>
    <row r="18301"/>
    <row r="18302"/>
    <row r="18303"/>
    <row r="18304"/>
    <row r="18305"/>
    <row r="18306"/>
    <row r="18307"/>
    <row r="18308"/>
    <row r="18309"/>
    <row r="18310"/>
    <row r="18311"/>
    <row r="18312"/>
    <row r="18313"/>
    <row r="18314"/>
    <row r="18315"/>
    <row r="18316"/>
    <row r="18317"/>
    <row r="18318"/>
    <row r="18319"/>
    <row r="18320"/>
    <row r="18321"/>
    <row r="18322"/>
    <row r="18323"/>
    <row r="18324"/>
    <row r="18325"/>
    <row r="18326"/>
    <row r="18327"/>
    <row r="18328"/>
    <row r="18329"/>
    <row r="18330"/>
    <row r="18331"/>
    <row r="18332"/>
    <row r="18333"/>
    <row r="18334"/>
    <row r="18335"/>
    <row r="18336"/>
    <row r="18337"/>
    <row r="18338"/>
    <row r="18339"/>
    <row r="18340"/>
    <row r="18341"/>
    <row r="18342"/>
    <row r="18343"/>
    <row r="18344"/>
    <row r="18345"/>
    <row r="18346"/>
    <row r="18347"/>
    <row r="18348"/>
    <row r="18349"/>
    <row r="18350"/>
    <row r="18351"/>
    <row r="18352"/>
    <row r="18353"/>
    <row r="18354"/>
    <row r="18355"/>
    <row r="18356"/>
    <row r="18357"/>
    <row r="18358"/>
    <row r="18359"/>
    <row r="18360"/>
    <row r="18361"/>
    <row r="18362"/>
    <row r="18363"/>
    <row r="18364"/>
    <row r="18365"/>
    <row r="18366"/>
    <row r="18367"/>
    <row r="18368"/>
    <row r="18369"/>
    <row r="18370"/>
    <row r="18371"/>
    <row r="18372"/>
    <row r="18373"/>
    <row r="18374"/>
    <row r="18375"/>
    <row r="18376"/>
    <row r="18377"/>
    <row r="18378"/>
    <row r="18379"/>
    <row r="18380"/>
    <row r="18381"/>
    <row r="18382"/>
    <row r="18383"/>
    <row r="18384"/>
    <row r="18385"/>
    <row r="18386"/>
    <row r="18387"/>
    <row r="18388"/>
    <row r="18389"/>
    <row r="18390"/>
    <row r="18391"/>
    <row r="18392"/>
    <row r="18393"/>
    <row r="18394"/>
    <row r="18395"/>
    <row r="18396"/>
    <row r="18397"/>
    <row r="18398"/>
    <row r="18399"/>
    <row r="18400"/>
    <row r="18401"/>
    <row r="18402"/>
    <row r="18403"/>
    <row r="18404"/>
    <row r="18405"/>
    <row r="18406"/>
    <row r="18407"/>
    <row r="18408"/>
    <row r="18409"/>
    <row r="18410"/>
    <row r="18411"/>
    <row r="18412"/>
    <row r="18413"/>
    <row r="18414"/>
    <row r="18415"/>
    <row r="18416"/>
    <row r="18417"/>
    <row r="18418"/>
    <row r="18419"/>
    <row r="18420"/>
    <row r="18421"/>
    <row r="18422"/>
    <row r="18423"/>
    <row r="18424"/>
    <row r="18425"/>
    <row r="18426"/>
    <row r="18427"/>
    <row r="18428"/>
    <row r="18429"/>
    <row r="18430"/>
    <row r="18431"/>
    <row r="18432"/>
    <row r="18433"/>
    <row r="18434"/>
    <row r="18435"/>
    <row r="18436"/>
    <row r="18437"/>
    <row r="18438"/>
    <row r="18439"/>
    <row r="18440"/>
    <row r="18441"/>
    <row r="18442"/>
    <row r="18443"/>
    <row r="18444"/>
    <row r="18445"/>
    <row r="18446"/>
    <row r="18447"/>
    <row r="18448"/>
    <row r="18449"/>
    <row r="18450"/>
    <row r="18451"/>
    <row r="18452"/>
    <row r="18453"/>
    <row r="18454"/>
    <row r="18455"/>
    <row r="18456"/>
    <row r="18457"/>
    <row r="18458"/>
    <row r="18459"/>
    <row r="18460"/>
    <row r="18461"/>
    <row r="18462"/>
    <row r="18463"/>
    <row r="18464"/>
    <row r="18465"/>
    <row r="18466"/>
    <row r="18467"/>
    <row r="18468"/>
    <row r="18469"/>
    <row r="18470"/>
    <row r="18471"/>
    <row r="18472"/>
    <row r="18473"/>
    <row r="18474"/>
    <row r="18475"/>
    <row r="18476"/>
    <row r="18477"/>
    <row r="18478"/>
    <row r="18479"/>
    <row r="18480"/>
    <row r="18481"/>
    <row r="18482"/>
    <row r="18483"/>
    <row r="18484"/>
    <row r="18485"/>
    <row r="18486"/>
    <row r="18487"/>
    <row r="18488"/>
    <row r="18489"/>
    <row r="18490"/>
    <row r="18491"/>
    <row r="18492"/>
    <row r="18493"/>
    <row r="18494"/>
    <row r="18495"/>
    <row r="18496"/>
    <row r="18497"/>
    <row r="18498"/>
    <row r="18499"/>
    <row r="18500"/>
    <row r="18501"/>
    <row r="18502"/>
    <row r="18503"/>
    <row r="18504"/>
    <row r="18505"/>
    <row r="18506"/>
    <row r="18507"/>
    <row r="18508"/>
    <row r="18509"/>
    <row r="18510"/>
    <row r="18511"/>
    <row r="18512"/>
    <row r="18513"/>
    <row r="18514"/>
    <row r="18515"/>
    <row r="18516"/>
    <row r="18517"/>
    <row r="18518"/>
    <row r="18519"/>
    <row r="18520"/>
    <row r="18521"/>
    <row r="18522"/>
    <row r="18523"/>
    <row r="18524"/>
    <row r="18525"/>
    <row r="18526"/>
    <row r="18527"/>
    <row r="18528"/>
    <row r="18529"/>
    <row r="18530"/>
    <row r="18531"/>
    <row r="18532"/>
    <row r="18533"/>
    <row r="18534"/>
    <row r="18535"/>
    <row r="18536"/>
    <row r="18537"/>
    <row r="18538"/>
    <row r="18539"/>
    <row r="18540"/>
    <row r="18541"/>
    <row r="18542"/>
    <row r="18543"/>
    <row r="18544"/>
    <row r="18545"/>
    <row r="18546"/>
    <row r="18547"/>
    <row r="18548"/>
    <row r="18549"/>
    <row r="18550"/>
    <row r="18551"/>
    <row r="18552"/>
    <row r="18553"/>
    <row r="18554"/>
    <row r="18555"/>
    <row r="18556"/>
    <row r="18557"/>
    <row r="18558"/>
    <row r="18559"/>
    <row r="18560"/>
    <row r="18561"/>
    <row r="18562"/>
    <row r="18563"/>
    <row r="18564"/>
    <row r="18565"/>
    <row r="18566"/>
    <row r="18567"/>
    <row r="18568"/>
    <row r="18569"/>
    <row r="18570"/>
    <row r="18571"/>
    <row r="18572"/>
    <row r="18573"/>
    <row r="18574"/>
    <row r="18575"/>
    <row r="18576"/>
    <row r="18577"/>
    <row r="18578"/>
    <row r="18579"/>
    <row r="18580"/>
    <row r="18581"/>
    <row r="18582"/>
    <row r="18583"/>
    <row r="18584"/>
    <row r="18585"/>
    <row r="18586"/>
    <row r="18587"/>
    <row r="18588"/>
    <row r="18589"/>
    <row r="18590"/>
    <row r="18591"/>
    <row r="18592"/>
    <row r="18593"/>
    <row r="18594"/>
    <row r="18595"/>
    <row r="18596"/>
    <row r="18597"/>
    <row r="18598"/>
    <row r="18599"/>
    <row r="18600"/>
    <row r="18601"/>
    <row r="18602"/>
    <row r="18603"/>
    <row r="18604"/>
    <row r="18605"/>
    <row r="18606"/>
    <row r="18607"/>
    <row r="18608"/>
    <row r="18609"/>
    <row r="18610"/>
    <row r="18611"/>
    <row r="18612"/>
    <row r="18613"/>
    <row r="18614"/>
    <row r="18615"/>
    <row r="18616"/>
    <row r="18617"/>
    <row r="18618"/>
    <row r="18619"/>
    <row r="18620"/>
    <row r="18621"/>
    <row r="18622"/>
    <row r="18623"/>
    <row r="18624"/>
    <row r="18625"/>
    <row r="18626"/>
    <row r="18627"/>
    <row r="18628"/>
    <row r="18629"/>
    <row r="18630"/>
    <row r="18631"/>
    <row r="18632"/>
    <row r="18633"/>
    <row r="18634"/>
    <row r="18635"/>
    <row r="18636"/>
    <row r="18637"/>
    <row r="18638"/>
    <row r="18639"/>
    <row r="18640"/>
    <row r="18641"/>
    <row r="18642"/>
    <row r="18643"/>
    <row r="18644"/>
    <row r="18645"/>
    <row r="18646"/>
    <row r="18647"/>
    <row r="18648"/>
    <row r="18649"/>
    <row r="18650"/>
    <row r="18651"/>
    <row r="18652"/>
    <row r="18653"/>
    <row r="18654"/>
    <row r="18655"/>
    <row r="18656"/>
    <row r="18657"/>
    <row r="18658"/>
    <row r="18659"/>
    <row r="18660"/>
    <row r="18661"/>
    <row r="18662"/>
    <row r="18663"/>
    <row r="18664"/>
    <row r="18665"/>
    <row r="18666"/>
    <row r="18667"/>
    <row r="18668"/>
    <row r="18669"/>
    <row r="18670"/>
    <row r="18671"/>
    <row r="18672"/>
    <row r="18673"/>
    <row r="18674"/>
    <row r="18675"/>
    <row r="18676"/>
    <row r="18677"/>
    <row r="18678"/>
    <row r="18679"/>
    <row r="18680"/>
    <row r="18681"/>
    <row r="18682"/>
    <row r="18683"/>
    <row r="18684"/>
    <row r="18685"/>
    <row r="18686"/>
    <row r="18687"/>
    <row r="18688"/>
    <row r="18689"/>
    <row r="18690"/>
    <row r="18691"/>
    <row r="18692"/>
    <row r="18693"/>
    <row r="18694"/>
    <row r="18695"/>
    <row r="18696"/>
    <row r="18697"/>
    <row r="18698"/>
    <row r="18699"/>
    <row r="18700"/>
    <row r="18701"/>
    <row r="18702"/>
    <row r="18703"/>
    <row r="18704"/>
    <row r="18705"/>
    <row r="18706"/>
    <row r="18707"/>
    <row r="18708"/>
    <row r="18709"/>
    <row r="18710"/>
    <row r="18711"/>
    <row r="18712"/>
    <row r="18713"/>
    <row r="18714"/>
    <row r="18715"/>
    <row r="18716"/>
    <row r="18717"/>
    <row r="18718"/>
    <row r="18719"/>
    <row r="18720"/>
    <row r="18721"/>
    <row r="18722"/>
    <row r="18723"/>
    <row r="18724"/>
    <row r="18725"/>
    <row r="18726"/>
    <row r="18727"/>
    <row r="18728"/>
    <row r="18729"/>
    <row r="18730"/>
    <row r="18731"/>
    <row r="18732"/>
    <row r="18733"/>
    <row r="18734"/>
    <row r="18735"/>
    <row r="18736"/>
    <row r="18737"/>
    <row r="18738"/>
    <row r="18739"/>
    <row r="18740"/>
    <row r="18741"/>
    <row r="18742"/>
    <row r="18743"/>
    <row r="18744"/>
    <row r="18745"/>
    <row r="18746"/>
    <row r="18747"/>
    <row r="18748"/>
    <row r="18749"/>
    <row r="18750"/>
    <row r="18751"/>
    <row r="18752"/>
    <row r="18753"/>
    <row r="18754"/>
    <row r="18755"/>
    <row r="18756"/>
    <row r="18757"/>
    <row r="18758"/>
    <row r="18759"/>
    <row r="18760"/>
    <row r="18761"/>
    <row r="18762"/>
    <row r="18763"/>
    <row r="18764"/>
    <row r="18765"/>
    <row r="18766"/>
    <row r="18767"/>
    <row r="18768"/>
    <row r="18769"/>
    <row r="18770"/>
    <row r="18771"/>
    <row r="18772"/>
    <row r="18773"/>
    <row r="18774"/>
    <row r="18775"/>
    <row r="18776"/>
    <row r="18777"/>
    <row r="18778"/>
    <row r="18779"/>
    <row r="18780"/>
    <row r="18781"/>
    <row r="18782"/>
    <row r="18783"/>
    <row r="18784"/>
    <row r="18785"/>
    <row r="18786"/>
    <row r="18787"/>
    <row r="18788"/>
    <row r="18789"/>
    <row r="18790"/>
    <row r="18791"/>
    <row r="18792"/>
    <row r="18793"/>
    <row r="18794"/>
    <row r="18795"/>
    <row r="18796"/>
    <row r="18797"/>
    <row r="18798"/>
    <row r="18799"/>
    <row r="18800"/>
    <row r="18801"/>
    <row r="18802"/>
    <row r="18803"/>
    <row r="18804"/>
    <row r="18805"/>
    <row r="18806"/>
    <row r="18807"/>
    <row r="18808"/>
    <row r="18809"/>
    <row r="18810"/>
    <row r="18811"/>
    <row r="18812"/>
    <row r="18813"/>
    <row r="18814"/>
    <row r="18815"/>
    <row r="18816"/>
    <row r="18817"/>
    <row r="18818"/>
    <row r="18819"/>
    <row r="18820"/>
    <row r="18821"/>
    <row r="18822"/>
    <row r="18823"/>
    <row r="18824"/>
    <row r="18825"/>
    <row r="18826"/>
    <row r="18827"/>
    <row r="18828"/>
    <row r="18829"/>
    <row r="18830"/>
    <row r="18831"/>
    <row r="18832"/>
    <row r="18833"/>
    <row r="18834"/>
    <row r="18835"/>
    <row r="18836"/>
    <row r="18837"/>
    <row r="18838"/>
    <row r="18839"/>
    <row r="18840"/>
    <row r="18841"/>
    <row r="18842"/>
    <row r="18843"/>
    <row r="18844"/>
    <row r="18845"/>
    <row r="18846"/>
    <row r="18847"/>
    <row r="18848"/>
    <row r="18849"/>
    <row r="18850"/>
    <row r="18851"/>
    <row r="18852"/>
    <row r="18853"/>
    <row r="18854"/>
    <row r="18855"/>
    <row r="18856"/>
    <row r="18857"/>
    <row r="18858"/>
    <row r="18859"/>
    <row r="18860"/>
    <row r="18861"/>
    <row r="18862"/>
    <row r="18863"/>
    <row r="18864"/>
    <row r="18865"/>
    <row r="18866"/>
    <row r="18867"/>
    <row r="18868"/>
    <row r="18869"/>
    <row r="18870"/>
    <row r="18871"/>
    <row r="18872"/>
    <row r="18873"/>
    <row r="18874"/>
    <row r="18875"/>
    <row r="18876"/>
    <row r="18877"/>
    <row r="18878"/>
    <row r="18879"/>
    <row r="18880"/>
    <row r="18881"/>
    <row r="18882"/>
    <row r="18883"/>
    <row r="18884"/>
    <row r="18885"/>
    <row r="18886"/>
    <row r="18887"/>
    <row r="18888"/>
    <row r="18889"/>
    <row r="18890"/>
    <row r="18891"/>
    <row r="18892"/>
    <row r="18893"/>
    <row r="18894"/>
    <row r="18895"/>
    <row r="18896"/>
    <row r="18897"/>
    <row r="18898"/>
    <row r="18899"/>
    <row r="18900"/>
    <row r="18901"/>
    <row r="18902"/>
    <row r="18903"/>
    <row r="18904"/>
    <row r="18905"/>
    <row r="18906"/>
    <row r="18907"/>
    <row r="18908"/>
    <row r="18909"/>
    <row r="18910"/>
    <row r="18911"/>
    <row r="18912"/>
    <row r="18913"/>
    <row r="18914"/>
    <row r="18915"/>
    <row r="18916"/>
    <row r="18917"/>
    <row r="18918"/>
    <row r="18919"/>
    <row r="18920"/>
    <row r="18921"/>
    <row r="18922"/>
    <row r="18923"/>
    <row r="18924"/>
    <row r="18925"/>
    <row r="18926"/>
    <row r="18927"/>
    <row r="18928"/>
    <row r="18929"/>
    <row r="18930"/>
    <row r="18931"/>
    <row r="18932"/>
    <row r="18933"/>
    <row r="18934"/>
    <row r="18935"/>
    <row r="18936"/>
    <row r="18937"/>
    <row r="18938"/>
    <row r="18939"/>
    <row r="18940"/>
    <row r="18941"/>
    <row r="18942"/>
    <row r="18943"/>
    <row r="18944"/>
    <row r="18945"/>
    <row r="18946"/>
    <row r="18947"/>
    <row r="18948"/>
    <row r="18949"/>
    <row r="18950"/>
    <row r="18951"/>
    <row r="18952"/>
    <row r="18953"/>
    <row r="18954"/>
    <row r="18955"/>
    <row r="18956"/>
    <row r="18957"/>
    <row r="18958"/>
    <row r="18959"/>
    <row r="18960"/>
    <row r="18961"/>
    <row r="18962"/>
    <row r="18963"/>
    <row r="18964"/>
    <row r="18965"/>
    <row r="18966"/>
    <row r="18967"/>
    <row r="18968"/>
    <row r="18969"/>
    <row r="18970"/>
    <row r="18971"/>
    <row r="18972"/>
    <row r="18973"/>
    <row r="18974"/>
    <row r="18975"/>
    <row r="18976"/>
    <row r="18977"/>
    <row r="18978"/>
    <row r="18979"/>
    <row r="18980"/>
    <row r="18981"/>
    <row r="18982"/>
    <row r="18983"/>
    <row r="18984"/>
    <row r="18985"/>
    <row r="18986"/>
    <row r="18987"/>
    <row r="18988"/>
    <row r="18989"/>
    <row r="18990"/>
    <row r="18991"/>
    <row r="18992"/>
    <row r="18993"/>
    <row r="18994"/>
    <row r="18995"/>
    <row r="18996"/>
    <row r="18997"/>
    <row r="18998"/>
    <row r="18999"/>
    <row r="19000"/>
    <row r="19001"/>
    <row r="19002"/>
    <row r="19003"/>
    <row r="19004"/>
    <row r="19005"/>
    <row r="19006"/>
    <row r="19007"/>
    <row r="19008"/>
    <row r="19009"/>
    <row r="19010"/>
    <row r="19011"/>
    <row r="19012"/>
    <row r="19013"/>
    <row r="19014"/>
    <row r="19015"/>
    <row r="19016"/>
    <row r="19017"/>
    <row r="19018"/>
    <row r="19019"/>
    <row r="19020"/>
    <row r="19021"/>
    <row r="19022"/>
    <row r="19023"/>
    <row r="19024"/>
    <row r="19025"/>
    <row r="19026"/>
    <row r="19027"/>
    <row r="19028"/>
    <row r="19029"/>
    <row r="19030"/>
    <row r="19031"/>
    <row r="19032"/>
    <row r="19033"/>
    <row r="19034"/>
    <row r="19035"/>
    <row r="19036"/>
    <row r="19037"/>
    <row r="19038"/>
    <row r="19039"/>
    <row r="19040"/>
    <row r="19041"/>
    <row r="19042"/>
    <row r="19043"/>
    <row r="19044"/>
    <row r="19045"/>
    <row r="19046"/>
    <row r="19047"/>
    <row r="19048"/>
    <row r="19049"/>
    <row r="19050"/>
    <row r="19051"/>
    <row r="19052"/>
    <row r="19053"/>
    <row r="19054"/>
    <row r="19055"/>
    <row r="19056"/>
    <row r="19057"/>
    <row r="19058"/>
    <row r="19059"/>
    <row r="19060"/>
    <row r="19061"/>
    <row r="19062"/>
    <row r="19063"/>
    <row r="19064"/>
    <row r="19065"/>
    <row r="19066"/>
    <row r="19067"/>
    <row r="19068"/>
    <row r="19069"/>
    <row r="19070"/>
    <row r="19071"/>
    <row r="19072"/>
    <row r="19073"/>
    <row r="19074"/>
    <row r="19075"/>
    <row r="19076"/>
    <row r="19077"/>
    <row r="19078"/>
    <row r="19079"/>
    <row r="19080"/>
    <row r="19081"/>
    <row r="19082"/>
    <row r="19083"/>
    <row r="19084"/>
    <row r="19085"/>
    <row r="19086"/>
    <row r="19087"/>
    <row r="19088"/>
    <row r="19089"/>
    <row r="19090"/>
    <row r="19091"/>
    <row r="19092"/>
    <row r="19093"/>
    <row r="19094"/>
    <row r="19095"/>
    <row r="19096"/>
    <row r="19097"/>
    <row r="19098"/>
    <row r="19099"/>
    <row r="19100"/>
    <row r="19101"/>
    <row r="19102"/>
    <row r="19103"/>
    <row r="19104"/>
    <row r="19105"/>
    <row r="19106"/>
    <row r="19107"/>
    <row r="19108"/>
    <row r="19109"/>
    <row r="19110"/>
    <row r="19111"/>
    <row r="19112"/>
    <row r="19113"/>
    <row r="19114"/>
    <row r="19115"/>
    <row r="19116"/>
    <row r="19117"/>
    <row r="19118"/>
    <row r="19119"/>
    <row r="19120"/>
    <row r="19121"/>
    <row r="19122"/>
    <row r="19123"/>
    <row r="19124"/>
    <row r="19125"/>
    <row r="19126"/>
    <row r="19127"/>
    <row r="19128"/>
    <row r="19129"/>
    <row r="19130"/>
    <row r="19131"/>
    <row r="19132"/>
    <row r="19133"/>
    <row r="19134"/>
    <row r="19135"/>
    <row r="19136"/>
    <row r="19137"/>
    <row r="19138"/>
    <row r="19139"/>
    <row r="19140"/>
    <row r="19141"/>
    <row r="19142"/>
    <row r="19143"/>
    <row r="19144"/>
    <row r="19145"/>
    <row r="19146"/>
    <row r="19147"/>
    <row r="19148"/>
    <row r="19149"/>
    <row r="19150"/>
    <row r="19151"/>
    <row r="19152"/>
    <row r="19153"/>
    <row r="19154"/>
    <row r="19155"/>
    <row r="19156"/>
    <row r="19157"/>
    <row r="19158"/>
    <row r="19159"/>
    <row r="19160"/>
    <row r="19161"/>
    <row r="19162"/>
    <row r="19163"/>
    <row r="19164"/>
    <row r="19165"/>
    <row r="19166"/>
    <row r="19167"/>
    <row r="19168"/>
    <row r="19169"/>
    <row r="19170"/>
    <row r="19171"/>
    <row r="19172"/>
    <row r="19173"/>
    <row r="19174"/>
    <row r="19175"/>
    <row r="19176"/>
    <row r="19177"/>
    <row r="19178"/>
    <row r="19179"/>
    <row r="19180"/>
    <row r="19181"/>
    <row r="19182"/>
    <row r="19183"/>
    <row r="19184"/>
    <row r="19185"/>
    <row r="19186"/>
    <row r="19187"/>
    <row r="19188"/>
    <row r="19189"/>
    <row r="19190"/>
    <row r="19191"/>
    <row r="19192"/>
    <row r="19193"/>
    <row r="19194"/>
    <row r="19195"/>
    <row r="19196"/>
    <row r="19197"/>
    <row r="19198"/>
    <row r="19199"/>
    <row r="19200"/>
    <row r="19201"/>
    <row r="19202"/>
    <row r="19203"/>
    <row r="19204"/>
    <row r="19205"/>
    <row r="19206"/>
    <row r="19207"/>
    <row r="19208"/>
    <row r="19209"/>
    <row r="19210"/>
    <row r="19211"/>
    <row r="19212"/>
    <row r="19213"/>
    <row r="19214"/>
    <row r="19215"/>
    <row r="19216"/>
    <row r="19217"/>
    <row r="19218"/>
    <row r="19219"/>
    <row r="19220"/>
    <row r="19221"/>
    <row r="19222"/>
    <row r="19223"/>
    <row r="19224"/>
    <row r="19225"/>
    <row r="19226"/>
    <row r="19227"/>
    <row r="19228"/>
    <row r="19229"/>
    <row r="19230"/>
    <row r="19231"/>
    <row r="19232"/>
    <row r="19233"/>
    <row r="19234"/>
    <row r="19235"/>
    <row r="19236"/>
    <row r="19237"/>
    <row r="19238"/>
    <row r="19239"/>
    <row r="19240"/>
    <row r="19241"/>
    <row r="19242"/>
    <row r="19243"/>
    <row r="19244"/>
    <row r="19245"/>
    <row r="19246"/>
    <row r="19247"/>
    <row r="19248"/>
    <row r="19249"/>
    <row r="19250"/>
    <row r="19251"/>
    <row r="19252"/>
    <row r="19253"/>
    <row r="19254"/>
    <row r="19255"/>
    <row r="19256"/>
    <row r="19257"/>
    <row r="19258"/>
    <row r="19259"/>
    <row r="19260"/>
    <row r="19261"/>
    <row r="19262"/>
    <row r="19263"/>
    <row r="19264"/>
    <row r="19265"/>
    <row r="19266"/>
    <row r="19267"/>
    <row r="19268"/>
    <row r="19269"/>
    <row r="19270"/>
    <row r="19271"/>
    <row r="19272"/>
    <row r="19273"/>
    <row r="19274"/>
    <row r="19275"/>
    <row r="19276"/>
    <row r="19277"/>
    <row r="19278"/>
    <row r="19279"/>
    <row r="19280"/>
    <row r="19281"/>
    <row r="19282"/>
    <row r="19283"/>
    <row r="19284"/>
    <row r="19285"/>
    <row r="19286"/>
    <row r="19287"/>
    <row r="19288"/>
    <row r="19289"/>
    <row r="19290"/>
    <row r="19291"/>
    <row r="19292"/>
    <row r="19293"/>
    <row r="19294"/>
    <row r="19295"/>
    <row r="19296"/>
    <row r="19297"/>
    <row r="19298"/>
    <row r="19299"/>
    <row r="19300"/>
    <row r="19301"/>
    <row r="19302"/>
    <row r="19303"/>
    <row r="19304"/>
    <row r="19305"/>
    <row r="19306"/>
    <row r="19307"/>
    <row r="19308"/>
    <row r="19309"/>
    <row r="19310"/>
    <row r="19311"/>
    <row r="19312"/>
    <row r="19313"/>
    <row r="19314"/>
    <row r="19315"/>
    <row r="19316"/>
    <row r="19317"/>
    <row r="19318"/>
    <row r="19319"/>
    <row r="19320"/>
    <row r="19321"/>
    <row r="19322"/>
    <row r="19323"/>
    <row r="19324"/>
    <row r="19325"/>
    <row r="19326"/>
    <row r="19327"/>
    <row r="19328"/>
    <row r="19329"/>
    <row r="19330"/>
    <row r="19331"/>
    <row r="19332"/>
    <row r="19333"/>
    <row r="19334"/>
    <row r="19335"/>
    <row r="19336"/>
    <row r="19337"/>
    <row r="19338"/>
    <row r="19339"/>
    <row r="19340"/>
    <row r="19341"/>
    <row r="19342"/>
    <row r="19343"/>
    <row r="19344"/>
    <row r="19345"/>
    <row r="19346"/>
    <row r="19347"/>
    <row r="19348"/>
    <row r="19349"/>
    <row r="19350"/>
    <row r="19351"/>
    <row r="19352"/>
    <row r="19353"/>
    <row r="19354"/>
    <row r="19355"/>
    <row r="19356"/>
    <row r="19357"/>
    <row r="19358"/>
    <row r="19359"/>
    <row r="19360"/>
    <row r="19361"/>
    <row r="19362"/>
    <row r="19363"/>
    <row r="19364"/>
    <row r="19365"/>
    <row r="19366"/>
    <row r="19367"/>
    <row r="19368"/>
    <row r="19369"/>
    <row r="19370"/>
    <row r="19371"/>
    <row r="19372"/>
    <row r="19373"/>
    <row r="19374"/>
    <row r="19375"/>
    <row r="19376"/>
    <row r="19377"/>
    <row r="19378"/>
    <row r="19379"/>
    <row r="19380"/>
    <row r="19381"/>
    <row r="19382"/>
    <row r="19383"/>
    <row r="19384"/>
    <row r="19385"/>
    <row r="19386"/>
    <row r="19387"/>
    <row r="19388"/>
    <row r="19389"/>
    <row r="19390"/>
    <row r="19391"/>
    <row r="19392"/>
    <row r="19393"/>
    <row r="19394"/>
    <row r="19395"/>
    <row r="19396"/>
    <row r="19397"/>
    <row r="19398"/>
    <row r="19399"/>
    <row r="19400"/>
    <row r="19401"/>
    <row r="19402"/>
    <row r="19403"/>
    <row r="19404"/>
    <row r="19405"/>
    <row r="19406"/>
    <row r="19407"/>
    <row r="19408"/>
    <row r="19409"/>
    <row r="19410"/>
    <row r="19411"/>
    <row r="19412"/>
    <row r="19413"/>
    <row r="19414"/>
    <row r="19415"/>
    <row r="19416"/>
    <row r="19417"/>
    <row r="19418"/>
    <row r="19419"/>
    <row r="19420"/>
    <row r="19421"/>
    <row r="19422"/>
    <row r="19423"/>
    <row r="19424"/>
    <row r="19425"/>
    <row r="19426"/>
    <row r="19427"/>
    <row r="19428"/>
    <row r="19429"/>
    <row r="19430"/>
    <row r="19431"/>
    <row r="19432"/>
    <row r="19433"/>
    <row r="19434"/>
    <row r="19435"/>
    <row r="19436"/>
    <row r="19437"/>
    <row r="19438"/>
    <row r="19439"/>
    <row r="19440"/>
    <row r="19441"/>
    <row r="19442"/>
    <row r="19443"/>
    <row r="19444"/>
    <row r="19445"/>
    <row r="19446"/>
    <row r="19447"/>
    <row r="19448"/>
    <row r="19449"/>
    <row r="19450"/>
    <row r="19451"/>
    <row r="19452"/>
    <row r="19453"/>
    <row r="19454"/>
    <row r="19455"/>
    <row r="19456"/>
    <row r="19457"/>
    <row r="19458"/>
    <row r="19459"/>
    <row r="19460"/>
    <row r="19461"/>
    <row r="19462"/>
    <row r="19463"/>
    <row r="19464"/>
    <row r="19465"/>
    <row r="19466"/>
    <row r="19467"/>
    <row r="19468"/>
    <row r="19469"/>
    <row r="19470"/>
    <row r="19471"/>
    <row r="19472"/>
    <row r="19473"/>
    <row r="19474"/>
    <row r="19475"/>
    <row r="19476"/>
    <row r="19477"/>
    <row r="19478"/>
    <row r="19479"/>
    <row r="19480"/>
    <row r="19481"/>
    <row r="19482"/>
    <row r="19483"/>
    <row r="19484"/>
    <row r="19485"/>
    <row r="19486"/>
    <row r="19487"/>
    <row r="19488"/>
    <row r="19489"/>
    <row r="19490"/>
    <row r="19491"/>
    <row r="19492"/>
    <row r="19493"/>
    <row r="19494"/>
    <row r="19495"/>
    <row r="19496"/>
    <row r="19497"/>
    <row r="19498"/>
    <row r="19499"/>
    <row r="19500"/>
    <row r="19501"/>
    <row r="19502"/>
    <row r="19503"/>
    <row r="19504"/>
    <row r="19505"/>
    <row r="19506"/>
    <row r="19507"/>
    <row r="19508"/>
    <row r="19509"/>
    <row r="19510"/>
    <row r="19511"/>
    <row r="19512"/>
    <row r="19513"/>
    <row r="19514"/>
    <row r="19515"/>
    <row r="19516"/>
    <row r="19517"/>
    <row r="19518"/>
    <row r="19519"/>
    <row r="19520"/>
    <row r="19521"/>
    <row r="19522"/>
    <row r="19523"/>
    <row r="19524"/>
    <row r="19525"/>
    <row r="19526"/>
    <row r="19527"/>
    <row r="19528"/>
    <row r="19529"/>
    <row r="19530"/>
    <row r="19531"/>
    <row r="19532"/>
    <row r="19533"/>
    <row r="19534"/>
    <row r="19535"/>
    <row r="19536"/>
    <row r="19537"/>
    <row r="19538"/>
    <row r="19539"/>
    <row r="19540"/>
    <row r="19541"/>
    <row r="19542"/>
    <row r="19543"/>
    <row r="19544"/>
    <row r="19545"/>
    <row r="19546"/>
    <row r="19547"/>
    <row r="19548"/>
    <row r="19549"/>
    <row r="19550"/>
    <row r="19551"/>
    <row r="19552"/>
    <row r="19553"/>
    <row r="19554"/>
    <row r="19555"/>
    <row r="19556"/>
    <row r="19557"/>
    <row r="19558"/>
    <row r="19559"/>
    <row r="19560"/>
    <row r="19561"/>
    <row r="19562"/>
    <row r="19563"/>
    <row r="19564"/>
    <row r="19565"/>
    <row r="19566"/>
    <row r="19567"/>
    <row r="19568"/>
    <row r="19569"/>
    <row r="19570"/>
    <row r="19571"/>
    <row r="19572"/>
    <row r="19573"/>
    <row r="19574"/>
    <row r="19575"/>
    <row r="19576"/>
    <row r="19577"/>
    <row r="19578"/>
    <row r="19579"/>
    <row r="19580"/>
    <row r="19581"/>
    <row r="19582"/>
    <row r="19583"/>
    <row r="19584"/>
    <row r="19585"/>
    <row r="19586"/>
    <row r="19587"/>
    <row r="19588"/>
    <row r="19589"/>
    <row r="19590"/>
    <row r="19591"/>
    <row r="19592"/>
    <row r="19593"/>
    <row r="19594"/>
    <row r="19595"/>
    <row r="19596"/>
    <row r="19597"/>
    <row r="19598"/>
    <row r="19599"/>
    <row r="19600"/>
    <row r="19601"/>
    <row r="19602"/>
    <row r="19603"/>
    <row r="19604"/>
    <row r="19605"/>
    <row r="19606"/>
    <row r="19607"/>
    <row r="19608"/>
    <row r="19609"/>
    <row r="19610"/>
    <row r="19611"/>
    <row r="19612"/>
    <row r="19613"/>
    <row r="19614"/>
    <row r="19615"/>
    <row r="19616"/>
    <row r="19617"/>
    <row r="19618"/>
    <row r="19619"/>
    <row r="19620"/>
    <row r="19621"/>
    <row r="19622"/>
    <row r="19623"/>
    <row r="19624"/>
    <row r="19625"/>
    <row r="19626"/>
    <row r="19627"/>
    <row r="19628"/>
    <row r="19629"/>
    <row r="19630"/>
    <row r="19631"/>
    <row r="19632"/>
    <row r="19633"/>
    <row r="19634"/>
    <row r="19635"/>
    <row r="19636"/>
    <row r="19637"/>
    <row r="19638"/>
    <row r="19639"/>
    <row r="19640"/>
    <row r="19641"/>
    <row r="19642"/>
    <row r="19643"/>
    <row r="19644"/>
    <row r="19645"/>
    <row r="19646"/>
    <row r="19647"/>
    <row r="19648"/>
    <row r="19649"/>
    <row r="19650"/>
    <row r="19651"/>
    <row r="19652"/>
    <row r="19653"/>
    <row r="19654"/>
    <row r="19655"/>
    <row r="19656"/>
    <row r="19657"/>
    <row r="19658"/>
    <row r="19659"/>
    <row r="19660"/>
    <row r="19661"/>
    <row r="19662"/>
    <row r="19663"/>
    <row r="19664"/>
    <row r="19665"/>
    <row r="19666"/>
    <row r="19667"/>
    <row r="19668"/>
    <row r="19669"/>
    <row r="19670"/>
    <row r="19671"/>
    <row r="19672"/>
    <row r="19673"/>
    <row r="19674"/>
    <row r="19675"/>
    <row r="19676"/>
    <row r="19677"/>
    <row r="19678"/>
    <row r="19679"/>
    <row r="19680"/>
    <row r="19681"/>
    <row r="19682"/>
    <row r="19683"/>
    <row r="19684"/>
    <row r="19685"/>
    <row r="19686"/>
    <row r="19687"/>
    <row r="19688"/>
    <row r="19689"/>
    <row r="19690"/>
    <row r="19691"/>
    <row r="19692"/>
    <row r="19693"/>
    <row r="19694"/>
    <row r="19695"/>
    <row r="19696"/>
    <row r="19697"/>
    <row r="19698"/>
    <row r="19699"/>
    <row r="19700"/>
    <row r="19701"/>
    <row r="19702"/>
    <row r="19703"/>
    <row r="19704"/>
    <row r="19705"/>
    <row r="19706"/>
    <row r="19707"/>
    <row r="19708"/>
    <row r="19709"/>
    <row r="19710"/>
    <row r="19711"/>
    <row r="19712"/>
    <row r="19713"/>
    <row r="19714"/>
    <row r="19715"/>
    <row r="19716"/>
    <row r="19717"/>
    <row r="19718"/>
    <row r="19719"/>
    <row r="19720"/>
    <row r="19721"/>
    <row r="19722"/>
    <row r="19723"/>
    <row r="19724"/>
    <row r="19725"/>
    <row r="19726"/>
    <row r="19727"/>
    <row r="19728"/>
    <row r="19729"/>
    <row r="19730"/>
    <row r="19731"/>
    <row r="19732"/>
    <row r="19733"/>
    <row r="19734"/>
    <row r="19735"/>
    <row r="19736"/>
    <row r="19737"/>
    <row r="19738"/>
    <row r="19739"/>
    <row r="19740"/>
    <row r="19741"/>
    <row r="19742"/>
    <row r="19743"/>
    <row r="19744"/>
    <row r="19745"/>
    <row r="19746"/>
    <row r="19747"/>
    <row r="19748"/>
    <row r="19749"/>
    <row r="19750"/>
    <row r="19751"/>
    <row r="19752"/>
    <row r="19753"/>
    <row r="19754"/>
    <row r="19755"/>
    <row r="19756"/>
    <row r="19757"/>
    <row r="19758"/>
    <row r="19759"/>
    <row r="19760"/>
    <row r="19761"/>
    <row r="19762"/>
    <row r="19763"/>
    <row r="19764"/>
    <row r="19765"/>
    <row r="19766"/>
    <row r="19767"/>
    <row r="19768"/>
    <row r="19769"/>
    <row r="19770"/>
    <row r="19771"/>
    <row r="19772"/>
    <row r="19773"/>
    <row r="19774"/>
    <row r="19775"/>
    <row r="19776"/>
    <row r="19777"/>
    <row r="19778"/>
    <row r="19779"/>
    <row r="19780"/>
    <row r="19781"/>
    <row r="19782"/>
    <row r="19783"/>
    <row r="19784"/>
    <row r="19785"/>
    <row r="19786"/>
    <row r="19787"/>
    <row r="19788"/>
    <row r="19789"/>
    <row r="19790"/>
    <row r="19791"/>
    <row r="19792"/>
    <row r="19793"/>
    <row r="19794"/>
    <row r="19795"/>
    <row r="19796"/>
    <row r="19797"/>
    <row r="19798"/>
    <row r="19799"/>
    <row r="19800"/>
    <row r="19801"/>
    <row r="19802"/>
    <row r="19803"/>
    <row r="19804"/>
    <row r="19805"/>
    <row r="19806"/>
    <row r="19807"/>
    <row r="19808"/>
    <row r="19809"/>
    <row r="19810"/>
    <row r="19811"/>
    <row r="19812"/>
    <row r="19813"/>
    <row r="19814"/>
    <row r="19815"/>
    <row r="19816"/>
    <row r="19817"/>
    <row r="19818"/>
    <row r="19819"/>
    <row r="19820"/>
    <row r="19821"/>
    <row r="19822"/>
    <row r="19823"/>
    <row r="19824"/>
    <row r="19825"/>
    <row r="19826"/>
    <row r="19827"/>
    <row r="19828"/>
    <row r="19829"/>
    <row r="19830"/>
    <row r="19831"/>
    <row r="19832"/>
    <row r="19833"/>
    <row r="19834"/>
    <row r="19835"/>
    <row r="19836"/>
    <row r="19837"/>
    <row r="19838"/>
    <row r="19839"/>
    <row r="19840"/>
    <row r="19841"/>
    <row r="19842"/>
    <row r="19843"/>
    <row r="19844"/>
    <row r="19845"/>
    <row r="19846"/>
    <row r="19847"/>
    <row r="19848"/>
    <row r="19849"/>
    <row r="19850"/>
    <row r="19851"/>
    <row r="19852"/>
    <row r="19853"/>
    <row r="19854"/>
    <row r="19855"/>
    <row r="19856"/>
    <row r="19857"/>
    <row r="19858"/>
    <row r="19859"/>
    <row r="19860"/>
    <row r="19861"/>
    <row r="19862"/>
    <row r="19863"/>
    <row r="19864"/>
    <row r="19865"/>
    <row r="19866"/>
    <row r="19867"/>
    <row r="19868"/>
    <row r="19869"/>
    <row r="19870"/>
    <row r="19871"/>
    <row r="19872"/>
    <row r="19873"/>
    <row r="19874"/>
    <row r="19875"/>
    <row r="19876"/>
    <row r="19877"/>
    <row r="19878"/>
    <row r="19879"/>
    <row r="19880"/>
    <row r="19881"/>
    <row r="19882"/>
    <row r="19883"/>
    <row r="19884"/>
    <row r="19885"/>
    <row r="19886"/>
    <row r="19887"/>
    <row r="19888"/>
    <row r="19889"/>
    <row r="19890"/>
    <row r="19891"/>
    <row r="19892"/>
    <row r="19893"/>
    <row r="19894"/>
    <row r="19895"/>
    <row r="19896"/>
    <row r="19897"/>
    <row r="19898"/>
    <row r="19899"/>
    <row r="19900"/>
    <row r="19901"/>
    <row r="19902"/>
    <row r="19903"/>
    <row r="19904"/>
    <row r="19905"/>
    <row r="19906"/>
    <row r="19907"/>
    <row r="19908"/>
    <row r="19909"/>
    <row r="19910"/>
    <row r="19911"/>
    <row r="19912"/>
    <row r="19913"/>
    <row r="19914"/>
    <row r="19915"/>
    <row r="19916"/>
    <row r="19917"/>
    <row r="19918"/>
    <row r="19919"/>
    <row r="19920"/>
    <row r="19921"/>
    <row r="19922"/>
    <row r="19923"/>
    <row r="19924"/>
    <row r="19925"/>
    <row r="19926"/>
    <row r="19927"/>
    <row r="19928"/>
    <row r="19929"/>
    <row r="19930"/>
    <row r="19931"/>
    <row r="19932"/>
    <row r="19933"/>
    <row r="19934"/>
    <row r="19935"/>
    <row r="19936"/>
    <row r="19937"/>
    <row r="19938"/>
    <row r="19939"/>
    <row r="19940"/>
    <row r="19941"/>
    <row r="19942"/>
    <row r="19943"/>
    <row r="19944"/>
    <row r="19945"/>
    <row r="19946"/>
    <row r="19947"/>
    <row r="19948"/>
    <row r="19949"/>
    <row r="19950"/>
    <row r="19951"/>
    <row r="19952"/>
    <row r="19953"/>
    <row r="19954"/>
    <row r="19955"/>
    <row r="19956"/>
    <row r="19957"/>
    <row r="19958"/>
    <row r="19959"/>
    <row r="19960"/>
    <row r="19961"/>
    <row r="19962"/>
    <row r="19963"/>
    <row r="19964"/>
    <row r="19965"/>
    <row r="19966"/>
    <row r="19967"/>
    <row r="19968"/>
    <row r="19969"/>
    <row r="19970"/>
    <row r="19971"/>
    <row r="19972"/>
    <row r="19973"/>
    <row r="19974"/>
    <row r="19975"/>
    <row r="19976"/>
    <row r="19977"/>
    <row r="19978"/>
    <row r="19979"/>
    <row r="19980"/>
    <row r="19981"/>
    <row r="19982"/>
    <row r="19983"/>
    <row r="19984"/>
    <row r="19985"/>
    <row r="19986"/>
    <row r="19987"/>
    <row r="19988"/>
    <row r="19989"/>
    <row r="19990"/>
    <row r="19991"/>
    <row r="19992"/>
    <row r="19993"/>
    <row r="19994"/>
    <row r="19995"/>
    <row r="19996"/>
    <row r="19997"/>
    <row r="19998"/>
    <row r="19999"/>
    <row r="20000"/>
    <row r="20001"/>
    <row r="20002"/>
    <row r="20003"/>
    <row r="20004"/>
    <row r="20005"/>
    <row r="20006"/>
    <row r="20007"/>
    <row r="20008"/>
    <row r="20009"/>
    <row r="20010"/>
    <row r="20011"/>
    <row r="20012"/>
    <row r="20013"/>
    <row r="20014"/>
    <row r="20015"/>
    <row r="20016"/>
    <row r="20017"/>
    <row r="20018"/>
    <row r="20019"/>
    <row r="20020"/>
    <row r="20021"/>
    <row r="20022"/>
    <row r="20023"/>
    <row r="20024"/>
    <row r="20025"/>
    <row r="20026"/>
    <row r="20027"/>
    <row r="20028"/>
    <row r="20029"/>
    <row r="20030"/>
    <row r="20031"/>
    <row r="20032"/>
    <row r="20033"/>
    <row r="20034"/>
    <row r="20035"/>
    <row r="20036"/>
    <row r="20037"/>
    <row r="20038"/>
    <row r="20039"/>
    <row r="20040"/>
    <row r="20041"/>
    <row r="20042"/>
    <row r="20043"/>
    <row r="20044"/>
    <row r="20045"/>
    <row r="20046"/>
    <row r="20047"/>
    <row r="20048"/>
    <row r="20049"/>
    <row r="20050"/>
    <row r="20051"/>
    <row r="20052"/>
    <row r="20053"/>
    <row r="20054"/>
    <row r="20055"/>
    <row r="20056"/>
    <row r="20057"/>
    <row r="20058"/>
    <row r="20059"/>
    <row r="20060"/>
    <row r="20061"/>
    <row r="20062"/>
    <row r="20063"/>
    <row r="20064"/>
    <row r="20065"/>
    <row r="20066"/>
    <row r="20067"/>
    <row r="20068"/>
    <row r="20069"/>
    <row r="20070"/>
    <row r="20071"/>
    <row r="20072"/>
    <row r="20073"/>
    <row r="20074"/>
    <row r="20075"/>
    <row r="20076"/>
    <row r="20077"/>
    <row r="20078"/>
    <row r="20079"/>
    <row r="20080"/>
    <row r="20081"/>
    <row r="20082"/>
    <row r="20083"/>
    <row r="20084"/>
    <row r="20085"/>
    <row r="20086"/>
    <row r="20087"/>
    <row r="20088"/>
    <row r="20089"/>
    <row r="20090"/>
    <row r="20091"/>
    <row r="20092"/>
    <row r="20093"/>
    <row r="20094"/>
    <row r="20095"/>
    <row r="20096"/>
    <row r="20097"/>
    <row r="20098"/>
    <row r="20099"/>
    <row r="20100"/>
    <row r="20101"/>
    <row r="20102"/>
    <row r="20103"/>
    <row r="20104"/>
    <row r="20105"/>
    <row r="20106"/>
    <row r="20107"/>
    <row r="20108"/>
    <row r="20109"/>
    <row r="20110"/>
    <row r="20111"/>
    <row r="20112"/>
    <row r="20113"/>
    <row r="20114"/>
    <row r="20115"/>
    <row r="20116"/>
    <row r="20117"/>
    <row r="20118"/>
    <row r="20119"/>
    <row r="20120"/>
    <row r="20121"/>
    <row r="20122"/>
    <row r="20123"/>
    <row r="20124"/>
    <row r="20125"/>
    <row r="20126"/>
    <row r="20127"/>
    <row r="20128"/>
    <row r="20129"/>
    <row r="20130"/>
    <row r="20131"/>
    <row r="20132"/>
    <row r="20133"/>
    <row r="20134"/>
    <row r="20135"/>
    <row r="20136"/>
    <row r="20137"/>
    <row r="20138"/>
    <row r="20139"/>
    <row r="20140"/>
    <row r="20141"/>
    <row r="20142"/>
    <row r="20143"/>
    <row r="20144"/>
    <row r="20145"/>
    <row r="20146"/>
    <row r="20147"/>
    <row r="20148"/>
    <row r="20149"/>
    <row r="20150"/>
    <row r="20151"/>
    <row r="20152"/>
    <row r="20153"/>
    <row r="20154"/>
    <row r="20155"/>
    <row r="20156"/>
    <row r="20157"/>
    <row r="20158"/>
    <row r="20159"/>
    <row r="20160"/>
    <row r="20161"/>
    <row r="20162"/>
    <row r="20163"/>
    <row r="20164"/>
    <row r="20165"/>
    <row r="20166"/>
    <row r="20167"/>
    <row r="20168"/>
    <row r="20169"/>
    <row r="20170"/>
    <row r="20171"/>
    <row r="20172"/>
    <row r="20173"/>
    <row r="20174"/>
    <row r="20175"/>
    <row r="20176"/>
    <row r="20177"/>
    <row r="20178"/>
    <row r="20179"/>
    <row r="20180"/>
    <row r="20181"/>
    <row r="20182"/>
    <row r="20183"/>
    <row r="20184"/>
    <row r="20185"/>
    <row r="20186"/>
    <row r="20187"/>
    <row r="20188"/>
    <row r="20189"/>
    <row r="20190"/>
    <row r="20191"/>
    <row r="20192"/>
    <row r="20193"/>
    <row r="20194"/>
    <row r="20195"/>
    <row r="20196"/>
    <row r="20197"/>
    <row r="20198"/>
    <row r="20199"/>
    <row r="20200"/>
    <row r="20201"/>
    <row r="20202"/>
    <row r="20203"/>
    <row r="20204"/>
    <row r="20205"/>
    <row r="20206"/>
    <row r="20207"/>
    <row r="20208"/>
    <row r="20209"/>
    <row r="20210"/>
    <row r="20211"/>
    <row r="20212"/>
    <row r="20213"/>
    <row r="20214"/>
    <row r="20215"/>
    <row r="20216"/>
    <row r="20217"/>
    <row r="20218"/>
    <row r="20219"/>
    <row r="20220"/>
    <row r="20221"/>
    <row r="20222"/>
    <row r="20223"/>
    <row r="20224"/>
    <row r="20225"/>
    <row r="20226"/>
    <row r="20227"/>
    <row r="20228"/>
    <row r="20229"/>
    <row r="20230"/>
    <row r="20231"/>
    <row r="20232"/>
    <row r="20233"/>
    <row r="20234"/>
    <row r="20235"/>
    <row r="20236"/>
    <row r="20237"/>
    <row r="20238"/>
    <row r="20239"/>
    <row r="20240"/>
    <row r="20241"/>
    <row r="20242"/>
    <row r="20243"/>
    <row r="20244"/>
    <row r="20245"/>
    <row r="20246"/>
    <row r="20247"/>
    <row r="20248"/>
    <row r="20249"/>
    <row r="20250"/>
    <row r="20251"/>
    <row r="20252"/>
    <row r="20253"/>
    <row r="20254"/>
    <row r="20255"/>
    <row r="20256"/>
    <row r="20257"/>
    <row r="20258"/>
    <row r="20259"/>
    <row r="20260"/>
    <row r="20261"/>
    <row r="20262"/>
    <row r="20263"/>
    <row r="20264"/>
    <row r="20265"/>
    <row r="20266"/>
    <row r="20267"/>
    <row r="20268"/>
    <row r="20269"/>
    <row r="20270"/>
    <row r="20271"/>
    <row r="20272"/>
    <row r="20273"/>
    <row r="20274"/>
    <row r="20275"/>
    <row r="20276"/>
    <row r="20277"/>
    <row r="20278"/>
    <row r="20279"/>
    <row r="20280"/>
    <row r="20281"/>
    <row r="20282"/>
    <row r="20283"/>
    <row r="20284"/>
    <row r="20285"/>
    <row r="20286"/>
    <row r="20287"/>
    <row r="20288"/>
    <row r="20289"/>
    <row r="20290"/>
    <row r="20291"/>
    <row r="20292"/>
    <row r="20293"/>
    <row r="20294"/>
    <row r="20295"/>
    <row r="20296"/>
    <row r="20297"/>
    <row r="20298"/>
    <row r="20299"/>
    <row r="20300"/>
    <row r="20301"/>
    <row r="20302"/>
    <row r="20303"/>
    <row r="20304"/>
    <row r="20305"/>
    <row r="20306"/>
    <row r="20307"/>
    <row r="20308"/>
    <row r="20309"/>
    <row r="20310"/>
    <row r="20311"/>
    <row r="20312"/>
    <row r="20313"/>
    <row r="20314"/>
    <row r="20315"/>
    <row r="20316"/>
    <row r="20317"/>
    <row r="20318"/>
    <row r="20319"/>
    <row r="20320"/>
    <row r="20321"/>
    <row r="20322"/>
    <row r="20323"/>
    <row r="20324"/>
    <row r="20325"/>
    <row r="20326"/>
    <row r="20327"/>
    <row r="20328"/>
    <row r="20329"/>
    <row r="20330"/>
    <row r="20331"/>
    <row r="20332"/>
    <row r="20333"/>
    <row r="20334"/>
    <row r="20335"/>
    <row r="20336"/>
    <row r="20337"/>
    <row r="20338"/>
    <row r="20339"/>
    <row r="20340"/>
    <row r="20341"/>
    <row r="20342"/>
    <row r="20343"/>
    <row r="20344"/>
    <row r="20345"/>
    <row r="20346"/>
    <row r="20347"/>
    <row r="20348"/>
    <row r="20349"/>
    <row r="20350"/>
    <row r="20351"/>
    <row r="20352"/>
    <row r="20353"/>
    <row r="20354"/>
    <row r="20355"/>
    <row r="20356"/>
    <row r="20357"/>
    <row r="20358"/>
    <row r="20359"/>
    <row r="20360"/>
    <row r="20361"/>
    <row r="20362"/>
    <row r="20363"/>
    <row r="20364"/>
    <row r="20365"/>
    <row r="20366"/>
    <row r="20367"/>
    <row r="20368"/>
    <row r="20369"/>
    <row r="20370"/>
    <row r="20371"/>
    <row r="20372"/>
    <row r="20373"/>
    <row r="20374"/>
    <row r="20375"/>
    <row r="20376"/>
    <row r="20377"/>
    <row r="20378"/>
    <row r="20379"/>
    <row r="20380"/>
    <row r="20381"/>
    <row r="20382"/>
    <row r="20383"/>
    <row r="20384"/>
    <row r="20385"/>
    <row r="20386"/>
    <row r="20387"/>
    <row r="20388"/>
    <row r="20389"/>
    <row r="20390"/>
    <row r="20391"/>
    <row r="20392"/>
    <row r="20393"/>
    <row r="20394"/>
    <row r="20395"/>
    <row r="20396"/>
    <row r="20397"/>
    <row r="20398"/>
    <row r="20399"/>
    <row r="20400"/>
    <row r="20401"/>
    <row r="20402"/>
    <row r="20403"/>
    <row r="20404"/>
    <row r="20405"/>
    <row r="20406"/>
    <row r="20407"/>
    <row r="20408"/>
    <row r="20409"/>
    <row r="20410"/>
    <row r="20411"/>
    <row r="20412"/>
    <row r="20413"/>
    <row r="20414"/>
    <row r="20415"/>
    <row r="20416"/>
    <row r="20417"/>
    <row r="20418"/>
    <row r="20419"/>
    <row r="20420"/>
    <row r="20421"/>
    <row r="20422"/>
    <row r="20423"/>
    <row r="20424"/>
    <row r="20425"/>
    <row r="20426"/>
    <row r="20427"/>
    <row r="20428"/>
    <row r="20429"/>
    <row r="20430"/>
    <row r="20431"/>
    <row r="20432"/>
    <row r="20433"/>
    <row r="20434"/>
    <row r="20435"/>
    <row r="20436"/>
    <row r="20437"/>
    <row r="20438"/>
    <row r="20439"/>
    <row r="20440"/>
    <row r="20441"/>
    <row r="20442"/>
    <row r="20443"/>
    <row r="20444"/>
    <row r="20445"/>
    <row r="20446"/>
    <row r="20447"/>
    <row r="20448"/>
    <row r="20449"/>
    <row r="20450"/>
    <row r="20451"/>
    <row r="20452"/>
    <row r="20453"/>
    <row r="20454"/>
    <row r="20455"/>
    <row r="20456"/>
    <row r="20457"/>
    <row r="20458"/>
    <row r="20459"/>
    <row r="20460"/>
    <row r="20461"/>
    <row r="20462"/>
    <row r="20463"/>
    <row r="20464"/>
    <row r="20465"/>
    <row r="20466"/>
    <row r="20467"/>
    <row r="20468"/>
    <row r="20469"/>
    <row r="20470"/>
    <row r="20471"/>
    <row r="20472"/>
    <row r="20473"/>
    <row r="20474"/>
    <row r="20475"/>
    <row r="20476"/>
    <row r="20477"/>
    <row r="20478"/>
    <row r="20479"/>
    <row r="20480"/>
    <row r="20481"/>
    <row r="20482"/>
    <row r="20483"/>
    <row r="20484"/>
    <row r="20485"/>
    <row r="20486"/>
    <row r="20487"/>
    <row r="20488"/>
    <row r="20489"/>
    <row r="20490"/>
    <row r="20491"/>
    <row r="20492"/>
    <row r="20493"/>
    <row r="20494"/>
    <row r="20495"/>
    <row r="20496"/>
    <row r="20497"/>
    <row r="20498"/>
    <row r="20499"/>
    <row r="20500"/>
    <row r="20501"/>
    <row r="20502"/>
    <row r="20503"/>
    <row r="20504"/>
    <row r="20505"/>
    <row r="20506"/>
    <row r="20507"/>
    <row r="20508"/>
    <row r="20509"/>
    <row r="20510"/>
    <row r="20511"/>
    <row r="20512"/>
    <row r="20513"/>
    <row r="20514"/>
    <row r="20515"/>
    <row r="20516"/>
    <row r="20517"/>
    <row r="20518"/>
    <row r="20519"/>
    <row r="20520"/>
    <row r="20521"/>
    <row r="20522"/>
    <row r="20523"/>
    <row r="20524"/>
    <row r="20525"/>
    <row r="20526"/>
    <row r="20527"/>
    <row r="20528"/>
    <row r="20529"/>
    <row r="20530"/>
    <row r="20531"/>
    <row r="20532"/>
    <row r="20533"/>
    <row r="20534"/>
    <row r="20535"/>
    <row r="20536"/>
    <row r="20537"/>
    <row r="20538"/>
    <row r="20539"/>
    <row r="20540"/>
    <row r="20541"/>
    <row r="20542"/>
    <row r="20543"/>
    <row r="20544"/>
    <row r="20545"/>
    <row r="20546"/>
    <row r="20547"/>
    <row r="20548"/>
    <row r="20549"/>
    <row r="20550"/>
    <row r="20551"/>
    <row r="20552"/>
    <row r="20553"/>
    <row r="20554"/>
    <row r="20555"/>
    <row r="20556"/>
    <row r="20557"/>
    <row r="20558"/>
    <row r="20559"/>
    <row r="20560"/>
    <row r="20561"/>
    <row r="20562"/>
    <row r="20563"/>
    <row r="20564"/>
    <row r="20565"/>
    <row r="20566"/>
    <row r="20567"/>
    <row r="20568"/>
    <row r="20569"/>
    <row r="20570"/>
    <row r="20571"/>
    <row r="20572"/>
    <row r="20573"/>
    <row r="20574"/>
    <row r="20575"/>
    <row r="20576"/>
    <row r="20577"/>
    <row r="20578"/>
    <row r="20579"/>
    <row r="20580"/>
    <row r="20581"/>
    <row r="20582"/>
    <row r="20583"/>
    <row r="20584"/>
    <row r="20585"/>
    <row r="20586"/>
    <row r="20587"/>
    <row r="20588"/>
    <row r="20589"/>
    <row r="20590"/>
    <row r="20591"/>
    <row r="20592"/>
    <row r="20593"/>
    <row r="20594"/>
    <row r="20595"/>
    <row r="20596"/>
    <row r="20597"/>
    <row r="20598"/>
    <row r="20599"/>
    <row r="20600"/>
    <row r="20601"/>
    <row r="20602"/>
    <row r="20603"/>
    <row r="20604"/>
    <row r="20605"/>
    <row r="20606"/>
    <row r="20607"/>
    <row r="20608"/>
    <row r="20609"/>
    <row r="20610"/>
    <row r="20611"/>
    <row r="20612"/>
    <row r="20613"/>
    <row r="20614"/>
    <row r="20615"/>
    <row r="20616"/>
    <row r="20617"/>
    <row r="20618"/>
    <row r="20619"/>
    <row r="20620"/>
    <row r="20621"/>
    <row r="20622"/>
    <row r="20623"/>
    <row r="20624"/>
    <row r="20625"/>
    <row r="20626"/>
    <row r="20627"/>
    <row r="20628"/>
    <row r="20629"/>
    <row r="20630"/>
    <row r="20631"/>
    <row r="20632"/>
    <row r="20633"/>
    <row r="20634"/>
    <row r="20635"/>
    <row r="20636"/>
    <row r="20637"/>
    <row r="20638"/>
    <row r="20639"/>
    <row r="20640"/>
    <row r="20641"/>
    <row r="20642"/>
    <row r="20643"/>
    <row r="20644"/>
    <row r="20645"/>
    <row r="20646"/>
    <row r="20647"/>
    <row r="20648"/>
    <row r="20649"/>
    <row r="20650"/>
    <row r="20651"/>
    <row r="20652"/>
    <row r="20653"/>
    <row r="20654"/>
    <row r="20655"/>
    <row r="20656"/>
    <row r="20657"/>
    <row r="20658"/>
    <row r="20659"/>
    <row r="20660"/>
    <row r="20661"/>
    <row r="20662"/>
    <row r="20663"/>
    <row r="20664"/>
    <row r="20665"/>
    <row r="20666"/>
    <row r="20667"/>
    <row r="20668"/>
    <row r="20669"/>
    <row r="20670"/>
    <row r="20671"/>
    <row r="20672"/>
    <row r="20673"/>
    <row r="20674"/>
    <row r="20675"/>
    <row r="20676"/>
    <row r="20677"/>
    <row r="20678"/>
    <row r="20679"/>
    <row r="20680"/>
    <row r="20681"/>
    <row r="20682"/>
    <row r="20683"/>
    <row r="20684"/>
    <row r="20685"/>
    <row r="20686"/>
    <row r="20687"/>
    <row r="20688"/>
    <row r="20689"/>
    <row r="20690"/>
    <row r="20691"/>
    <row r="20692"/>
    <row r="20693"/>
    <row r="20694"/>
    <row r="20695"/>
    <row r="20696"/>
    <row r="20697"/>
    <row r="20698"/>
    <row r="20699"/>
    <row r="20700"/>
    <row r="20701"/>
    <row r="20702"/>
    <row r="20703"/>
    <row r="20704"/>
    <row r="20705"/>
    <row r="20706"/>
    <row r="20707"/>
    <row r="20708"/>
    <row r="20709"/>
    <row r="20710"/>
    <row r="20711"/>
    <row r="20712"/>
    <row r="20713"/>
    <row r="20714"/>
    <row r="20715"/>
    <row r="20716"/>
    <row r="20717"/>
    <row r="20718"/>
    <row r="20719"/>
    <row r="20720"/>
    <row r="20721"/>
    <row r="20722"/>
    <row r="20723"/>
    <row r="20724"/>
    <row r="20725"/>
    <row r="20726"/>
    <row r="20727"/>
    <row r="20728"/>
    <row r="20729"/>
    <row r="20730"/>
    <row r="20731"/>
    <row r="20732"/>
    <row r="20733"/>
    <row r="20734"/>
    <row r="20735"/>
    <row r="20736"/>
    <row r="20737"/>
    <row r="20738"/>
    <row r="20739"/>
    <row r="20740"/>
    <row r="20741"/>
    <row r="20742"/>
    <row r="20743"/>
    <row r="20744"/>
    <row r="20745"/>
    <row r="20746"/>
    <row r="20747"/>
    <row r="20748"/>
    <row r="20749"/>
    <row r="20750"/>
    <row r="20751"/>
    <row r="20752"/>
    <row r="20753"/>
    <row r="20754"/>
    <row r="20755"/>
    <row r="20756"/>
    <row r="20757"/>
    <row r="20758"/>
    <row r="20759"/>
    <row r="20760"/>
    <row r="20761"/>
    <row r="20762"/>
    <row r="20763"/>
    <row r="20764"/>
    <row r="20765"/>
    <row r="20766"/>
    <row r="20767"/>
    <row r="20768"/>
    <row r="20769"/>
    <row r="20770"/>
    <row r="20771"/>
    <row r="20772"/>
    <row r="20773"/>
    <row r="20774"/>
    <row r="20775"/>
    <row r="20776"/>
    <row r="20777"/>
    <row r="20778"/>
    <row r="20779"/>
    <row r="20780"/>
    <row r="20781"/>
    <row r="20782"/>
    <row r="20783"/>
    <row r="20784"/>
    <row r="20785"/>
    <row r="20786"/>
    <row r="20787"/>
    <row r="20788"/>
    <row r="20789"/>
    <row r="20790"/>
    <row r="20791"/>
    <row r="20792"/>
    <row r="20793"/>
    <row r="20794"/>
    <row r="20795"/>
    <row r="20796"/>
    <row r="20797"/>
    <row r="20798"/>
    <row r="20799"/>
    <row r="20800"/>
    <row r="20801"/>
    <row r="20802"/>
    <row r="20803"/>
    <row r="20804"/>
    <row r="20805"/>
    <row r="20806"/>
    <row r="20807"/>
    <row r="20808"/>
    <row r="20809"/>
    <row r="20810"/>
    <row r="20811"/>
    <row r="20812"/>
    <row r="20813"/>
    <row r="20814"/>
    <row r="20815"/>
    <row r="20816"/>
    <row r="20817"/>
    <row r="20818"/>
    <row r="20819"/>
    <row r="20820"/>
    <row r="20821"/>
    <row r="20822"/>
    <row r="20823"/>
    <row r="20824"/>
    <row r="20825"/>
    <row r="20826"/>
    <row r="20827"/>
    <row r="20828"/>
    <row r="20829"/>
    <row r="20830"/>
    <row r="20831"/>
    <row r="20832"/>
    <row r="20833"/>
    <row r="20834"/>
    <row r="20835"/>
    <row r="20836"/>
    <row r="20837"/>
    <row r="20838"/>
    <row r="20839"/>
    <row r="20840"/>
    <row r="20841"/>
    <row r="20842"/>
    <row r="20843"/>
    <row r="20844"/>
    <row r="20845"/>
    <row r="20846"/>
    <row r="20847"/>
    <row r="20848"/>
    <row r="20849"/>
    <row r="20850"/>
    <row r="20851"/>
    <row r="20852"/>
    <row r="20853"/>
    <row r="20854"/>
    <row r="20855"/>
    <row r="20856"/>
    <row r="20857"/>
    <row r="20858"/>
    <row r="20859"/>
    <row r="20860"/>
    <row r="20861"/>
    <row r="20862"/>
    <row r="20863"/>
    <row r="20864"/>
    <row r="20865"/>
    <row r="20866"/>
    <row r="20867"/>
    <row r="20868"/>
    <row r="20869"/>
    <row r="20870"/>
    <row r="20871"/>
    <row r="20872"/>
    <row r="20873"/>
    <row r="20874"/>
    <row r="20875"/>
    <row r="20876"/>
    <row r="20877"/>
    <row r="20878"/>
    <row r="20879"/>
    <row r="20880"/>
    <row r="20881"/>
    <row r="20882"/>
    <row r="20883"/>
    <row r="20884"/>
    <row r="20885"/>
    <row r="20886"/>
    <row r="20887"/>
    <row r="20888"/>
    <row r="20889"/>
    <row r="20890"/>
    <row r="20891"/>
    <row r="20892"/>
    <row r="20893"/>
    <row r="20894"/>
    <row r="20895"/>
    <row r="20896"/>
    <row r="20897"/>
    <row r="20898"/>
    <row r="20899"/>
    <row r="20900"/>
    <row r="20901"/>
    <row r="20902"/>
    <row r="20903"/>
    <row r="20904"/>
    <row r="20905"/>
    <row r="20906"/>
    <row r="20907"/>
    <row r="20908"/>
    <row r="20909"/>
    <row r="20910"/>
    <row r="20911"/>
    <row r="20912"/>
    <row r="20913"/>
    <row r="20914"/>
    <row r="20915"/>
    <row r="20916"/>
    <row r="20917"/>
    <row r="20918"/>
    <row r="20919"/>
    <row r="20920"/>
    <row r="20921"/>
    <row r="20922"/>
    <row r="20923"/>
    <row r="20924"/>
    <row r="20925"/>
    <row r="20926"/>
    <row r="20927"/>
    <row r="20928"/>
    <row r="20929"/>
    <row r="20930"/>
    <row r="20931"/>
    <row r="20932"/>
    <row r="20933"/>
    <row r="20934"/>
    <row r="20935"/>
    <row r="20936"/>
    <row r="20937"/>
    <row r="20938"/>
    <row r="20939"/>
    <row r="20940"/>
    <row r="20941"/>
    <row r="20942"/>
    <row r="20943"/>
    <row r="20944"/>
    <row r="20945"/>
    <row r="20946"/>
    <row r="20947"/>
    <row r="20948"/>
    <row r="20949"/>
    <row r="20950"/>
    <row r="20951"/>
    <row r="20952"/>
    <row r="20953"/>
    <row r="20954"/>
    <row r="20955"/>
    <row r="20956"/>
    <row r="20957"/>
    <row r="20958"/>
    <row r="20959"/>
    <row r="20960"/>
    <row r="20961"/>
    <row r="20962"/>
    <row r="20963"/>
    <row r="20964"/>
    <row r="20965"/>
    <row r="20966"/>
    <row r="20967"/>
    <row r="20968"/>
    <row r="20969"/>
    <row r="20970"/>
    <row r="20971"/>
    <row r="20972"/>
    <row r="20973"/>
    <row r="20974"/>
    <row r="20975"/>
    <row r="20976"/>
    <row r="20977"/>
    <row r="20978"/>
    <row r="20979"/>
    <row r="20980"/>
    <row r="20981"/>
    <row r="20982"/>
    <row r="20983"/>
    <row r="20984"/>
    <row r="20985"/>
    <row r="20986"/>
    <row r="20987"/>
    <row r="20988"/>
    <row r="20989"/>
    <row r="20990"/>
    <row r="20991"/>
    <row r="20992"/>
    <row r="20993"/>
    <row r="20994"/>
    <row r="20995"/>
    <row r="20996"/>
    <row r="20997"/>
    <row r="20998"/>
    <row r="20999"/>
    <row r="21000"/>
    <row r="21001"/>
    <row r="21002"/>
    <row r="21003"/>
    <row r="21004"/>
    <row r="21005"/>
    <row r="21006"/>
    <row r="21007"/>
    <row r="21008"/>
    <row r="21009"/>
    <row r="21010"/>
    <row r="21011"/>
    <row r="21012"/>
    <row r="21013"/>
    <row r="21014"/>
    <row r="21015"/>
    <row r="21016"/>
    <row r="21017"/>
    <row r="21018"/>
    <row r="21019"/>
    <row r="21020"/>
    <row r="21021"/>
    <row r="21022"/>
    <row r="21023"/>
    <row r="21024"/>
    <row r="21025"/>
    <row r="21026"/>
    <row r="21027"/>
    <row r="21028"/>
    <row r="21029"/>
    <row r="21030"/>
    <row r="21031"/>
    <row r="21032"/>
    <row r="21033"/>
    <row r="21034"/>
    <row r="21035"/>
    <row r="21036"/>
    <row r="21037"/>
    <row r="21038"/>
    <row r="21039"/>
    <row r="21040"/>
    <row r="21041"/>
    <row r="21042"/>
    <row r="21043"/>
    <row r="21044"/>
    <row r="21045"/>
    <row r="21046"/>
    <row r="21047"/>
    <row r="21048"/>
    <row r="21049"/>
    <row r="21050"/>
    <row r="21051"/>
    <row r="21052"/>
    <row r="21053"/>
    <row r="21054"/>
    <row r="21055"/>
    <row r="21056"/>
    <row r="21057"/>
    <row r="21058"/>
    <row r="21059"/>
    <row r="21060"/>
    <row r="21061"/>
    <row r="21062"/>
    <row r="21063"/>
    <row r="21064"/>
    <row r="21065"/>
    <row r="21066"/>
    <row r="21067"/>
    <row r="21068"/>
    <row r="21069"/>
    <row r="21070"/>
    <row r="21071"/>
    <row r="21072"/>
    <row r="21073"/>
    <row r="21074"/>
    <row r="21075"/>
    <row r="21076"/>
    <row r="21077"/>
    <row r="21078"/>
    <row r="21079"/>
    <row r="21080"/>
    <row r="21081"/>
    <row r="21082"/>
    <row r="21083"/>
    <row r="21084"/>
    <row r="21085"/>
    <row r="21086"/>
    <row r="21087"/>
    <row r="21088"/>
    <row r="21089"/>
    <row r="21090"/>
    <row r="21091"/>
    <row r="21092"/>
    <row r="21093"/>
    <row r="21094"/>
    <row r="21095"/>
    <row r="21096"/>
    <row r="21097"/>
    <row r="21098"/>
    <row r="21099"/>
    <row r="21100"/>
    <row r="21101"/>
    <row r="21102"/>
    <row r="21103"/>
    <row r="21104"/>
    <row r="21105"/>
    <row r="21106"/>
    <row r="21107"/>
    <row r="21108"/>
    <row r="21109"/>
    <row r="21110"/>
    <row r="21111"/>
    <row r="21112"/>
    <row r="21113"/>
    <row r="21114"/>
    <row r="21115"/>
    <row r="21116"/>
    <row r="21117"/>
    <row r="21118"/>
    <row r="21119"/>
    <row r="21120"/>
    <row r="21121"/>
    <row r="21122"/>
    <row r="21123"/>
    <row r="21124"/>
    <row r="21125"/>
    <row r="21126"/>
    <row r="21127"/>
    <row r="21128"/>
    <row r="21129"/>
    <row r="21130"/>
    <row r="21131"/>
    <row r="21132"/>
    <row r="21133"/>
    <row r="21134"/>
    <row r="21135"/>
    <row r="21136"/>
    <row r="21137"/>
    <row r="21138"/>
    <row r="21139"/>
    <row r="21140"/>
    <row r="21141"/>
    <row r="21142"/>
    <row r="21143"/>
    <row r="21144"/>
    <row r="21145"/>
    <row r="21146"/>
    <row r="21147"/>
    <row r="21148"/>
    <row r="21149"/>
    <row r="21150"/>
    <row r="21151"/>
    <row r="21152"/>
    <row r="21153"/>
    <row r="21154"/>
    <row r="21155"/>
    <row r="21156"/>
    <row r="21157"/>
    <row r="21158"/>
    <row r="21159"/>
    <row r="21160"/>
    <row r="21161"/>
    <row r="21162"/>
    <row r="21163"/>
    <row r="21164"/>
    <row r="21165"/>
    <row r="21166"/>
    <row r="21167"/>
    <row r="21168"/>
    <row r="21169"/>
    <row r="21170"/>
    <row r="21171"/>
    <row r="21172"/>
    <row r="21173"/>
    <row r="21174"/>
    <row r="21175"/>
    <row r="21176"/>
    <row r="21177"/>
    <row r="21178"/>
    <row r="21179"/>
    <row r="21180"/>
    <row r="21181"/>
    <row r="21182"/>
    <row r="21183"/>
    <row r="21184"/>
    <row r="21185"/>
    <row r="21186"/>
    <row r="21187"/>
    <row r="21188"/>
    <row r="21189"/>
    <row r="21190"/>
    <row r="21191"/>
    <row r="21192"/>
    <row r="21193"/>
    <row r="21194"/>
    <row r="21195"/>
    <row r="21196"/>
    <row r="21197"/>
    <row r="21198"/>
    <row r="21199"/>
    <row r="21200"/>
    <row r="21201"/>
    <row r="21202"/>
    <row r="21203"/>
    <row r="21204"/>
    <row r="21205"/>
    <row r="21206"/>
    <row r="21207"/>
    <row r="21208"/>
    <row r="21209"/>
    <row r="21210"/>
    <row r="21211"/>
    <row r="21212"/>
    <row r="21213"/>
    <row r="21214"/>
    <row r="21215"/>
    <row r="21216"/>
    <row r="21217"/>
    <row r="21218"/>
    <row r="21219"/>
    <row r="21220"/>
    <row r="21221"/>
    <row r="21222"/>
    <row r="21223"/>
    <row r="21224"/>
    <row r="21225"/>
    <row r="21226"/>
    <row r="21227"/>
    <row r="21228"/>
    <row r="21229"/>
    <row r="21230"/>
    <row r="21231"/>
    <row r="21232"/>
    <row r="21233"/>
    <row r="21234"/>
    <row r="21235"/>
    <row r="21236"/>
    <row r="21237"/>
    <row r="21238"/>
    <row r="21239"/>
    <row r="21240"/>
    <row r="21241"/>
    <row r="21242"/>
    <row r="21243"/>
    <row r="21244"/>
    <row r="21245"/>
    <row r="21246"/>
    <row r="21247"/>
    <row r="21248"/>
    <row r="21249"/>
    <row r="21250"/>
    <row r="21251"/>
    <row r="21252"/>
    <row r="21253"/>
    <row r="21254"/>
    <row r="21255"/>
    <row r="21256"/>
    <row r="21257"/>
    <row r="21258"/>
    <row r="21259"/>
    <row r="21260"/>
    <row r="21261"/>
    <row r="21262"/>
    <row r="21263"/>
    <row r="21264"/>
    <row r="21265"/>
    <row r="21266"/>
    <row r="21267"/>
    <row r="21268"/>
    <row r="21269"/>
    <row r="21270"/>
    <row r="21271"/>
    <row r="21272"/>
    <row r="21273"/>
    <row r="21274"/>
    <row r="21275"/>
    <row r="21276"/>
    <row r="21277"/>
    <row r="21278"/>
    <row r="21279"/>
    <row r="21280"/>
    <row r="21281"/>
    <row r="21282"/>
    <row r="21283"/>
    <row r="21284"/>
    <row r="21285"/>
    <row r="21286"/>
    <row r="21287"/>
    <row r="21288"/>
    <row r="21289"/>
    <row r="21290"/>
    <row r="21291"/>
    <row r="21292"/>
    <row r="21293"/>
    <row r="21294"/>
    <row r="21295"/>
    <row r="21296"/>
    <row r="21297"/>
    <row r="21298"/>
    <row r="21299"/>
    <row r="21300"/>
    <row r="21301"/>
    <row r="21302"/>
    <row r="21303"/>
    <row r="21304"/>
    <row r="21305"/>
    <row r="21306"/>
    <row r="21307"/>
    <row r="21308"/>
    <row r="21309"/>
    <row r="21310"/>
    <row r="21311"/>
    <row r="21312"/>
    <row r="21313"/>
    <row r="21314"/>
    <row r="21315"/>
    <row r="21316"/>
    <row r="21317"/>
    <row r="21318"/>
    <row r="21319"/>
    <row r="21320"/>
    <row r="21321"/>
    <row r="21322"/>
    <row r="21323"/>
    <row r="21324"/>
    <row r="21325"/>
    <row r="21326"/>
    <row r="21327"/>
    <row r="21328"/>
    <row r="21329"/>
    <row r="21330"/>
    <row r="21331"/>
    <row r="21332"/>
    <row r="21333"/>
    <row r="21334"/>
    <row r="21335"/>
    <row r="21336"/>
    <row r="21337"/>
    <row r="21338"/>
    <row r="21339"/>
    <row r="21340"/>
    <row r="21341"/>
    <row r="21342"/>
    <row r="21343"/>
    <row r="21344"/>
    <row r="21345"/>
    <row r="21346"/>
    <row r="21347"/>
    <row r="21348"/>
    <row r="21349"/>
    <row r="21350"/>
    <row r="21351"/>
    <row r="21352"/>
    <row r="21353"/>
    <row r="21354"/>
    <row r="21355"/>
    <row r="21356"/>
    <row r="21357"/>
    <row r="21358"/>
    <row r="21359"/>
    <row r="21360"/>
    <row r="21361"/>
    <row r="21362"/>
    <row r="21363"/>
    <row r="21364"/>
    <row r="21365"/>
    <row r="21366"/>
    <row r="21367"/>
    <row r="21368"/>
    <row r="21369"/>
    <row r="21370"/>
    <row r="21371"/>
    <row r="21372"/>
    <row r="21373"/>
    <row r="21374"/>
    <row r="21375"/>
    <row r="21376"/>
    <row r="21377"/>
    <row r="21378"/>
    <row r="21379"/>
    <row r="21380"/>
    <row r="21381"/>
    <row r="21382"/>
    <row r="21383"/>
    <row r="21384"/>
    <row r="21385"/>
    <row r="21386"/>
    <row r="21387"/>
    <row r="21388"/>
    <row r="21389"/>
    <row r="21390"/>
    <row r="21391"/>
    <row r="21392"/>
    <row r="21393"/>
    <row r="21394"/>
    <row r="21395"/>
    <row r="21396"/>
    <row r="21397"/>
    <row r="21398"/>
    <row r="21399"/>
    <row r="21400"/>
    <row r="21401"/>
    <row r="21402"/>
    <row r="21403"/>
    <row r="21404"/>
    <row r="21405"/>
    <row r="21406"/>
    <row r="21407"/>
    <row r="21408"/>
    <row r="21409"/>
    <row r="21410"/>
    <row r="21411"/>
    <row r="21412"/>
    <row r="21413"/>
    <row r="21414"/>
    <row r="21415"/>
    <row r="21416"/>
    <row r="21417"/>
    <row r="21418"/>
    <row r="21419"/>
    <row r="21420"/>
    <row r="21421"/>
    <row r="21422"/>
    <row r="21423"/>
    <row r="21424"/>
    <row r="21425"/>
    <row r="21426"/>
    <row r="21427"/>
    <row r="21428"/>
    <row r="21429"/>
    <row r="21430"/>
    <row r="21431"/>
    <row r="21432"/>
    <row r="21433"/>
    <row r="21434"/>
    <row r="21435"/>
    <row r="21436"/>
    <row r="21437"/>
    <row r="21438"/>
    <row r="21439"/>
    <row r="21440"/>
    <row r="21441"/>
    <row r="21442"/>
    <row r="21443"/>
    <row r="21444"/>
    <row r="21445"/>
    <row r="21446"/>
    <row r="21447"/>
    <row r="21448"/>
    <row r="21449"/>
    <row r="21450"/>
    <row r="21451"/>
    <row r="21452"/>
    <row r="21453"/>
    <row r="21454"/>
    <row r="21455"/>
    <row r="21456"/>
    <row r="21457"/>
    <row r="21458"/>
    <row r="21459"/>
    <row r="21460"/>
    <row r="21461"/>
    <row r="21462"/>
    <row r="21463"/>
    <row r="21464"/>
    <row r="21465"/>
    <row r="21466"/>
    <row r="21467"/>
    <row r="21468"/>
    <row r="21469"/>
    <row r="21470"/>
    <row r="21471"/>
    <row r="21472"/>
    <row r="21473"/>
    <row r="21474"/>
    <row r="21475"/>
    <row r="21476"/>
    <row r="21477"/>
    <row r="21478"/>
    <row r="21479"/>
    <row r="21480"/>
    <row r="21481"/>
    <row r="21482"/>
    <row r="21483"/>
    <row r="21484"/>
    <row r="21485"/>
    <row r="21486"/>
    <row r="21487"/>
    <row r="21488"/>
    <row r="21489"/>
    <row r="21490"/>
    <row r="21491"/>
    <row r="21492"/>
    <row r="21493"/>
    <row r="21494"/>
    <row r="21495"/>
    <row r="21496"/>
    <row r="21497"/>
    <row r="21498"/>
    <row r="21499"/>
    <row r="21500"/>
    <row r="21501"/>
    <row r="21502"/>
    <row r="21503"/>
    <row r="21504"/>
    <row r="21505"/>
    <row r="21506"/>
    <row r="21507"/>
    <row r="21508"/>
    <row r="21509"/>
    <row r="21510"/>
    <row r="21511"/>
    <row r="21512"/>
    <row r="21513"/>
    <row r="21514"/>
    <row r="21515"/>
    <row r="21516"/>
    <row r="21517"/>
    <row r="21518"/>
    <row r="21519"/>
    <row r="21520"/>
    <row r="21521"/>
    <row r="21522"/>
    <row r="21523"/>
    <row r="21524"/>
    <row r="21525"/>
    <row r="21526"/>
    <row r="21527"/>
    <row r="21528"/>
    <row r="21529"/>
    <row r="21530"/>
    <row r="21531"/>
    <row r="21532"/>
    <row r="21533"/>
    <row r="21534"/>
    <row r="21535"/>
    <row r="21536"/>
    <row r="21537"/>
    <row r="21538"/>
    <row r="21539"/>
    <row r="21540"/>
    <row r="21541"/>
    <row r="21542"/>
    <row r="21543"/>
    <row r="21544"/>
    <row r="21545"/>
    <row r="21546"/>
    <row r="21547"/>
    <row r="21548"/>
    <row r="21549"/>
    <row r="21550"/>
    <row r="21551"/>
    <row r="21552"/>
    <row r="21553"/>
    <row r="21554"/>
    <row r="21555"/>
    <row r="21556"/>
    <row r="21557"/>
    <row r="21558"/>
    <row r="21559"/>
    <row r="21560"/>
    <row r="21561"/>
    <row r="21562"/>
    <row r="21563"/>
    <row r="21564"/>
    <row r="21565"/>
    <row r="21566"/>
    <row r="21567"/>
    <row r="21568"/>
    <row r="21569"/>
    <row r="21570"/>
    <row r="21571"/>
    <row r="21572"/>
    <row r="21573"/>
    <row r="21574"/>
    <row r="21575"/>
    <row r="21576"/>
    <row r="21577"/>
    <row r="21578"/>
    <row r="21579"/>
    <row r="21580"/>
    <row r="21581"/>
    <row r="21582"/>
    <row r="21583"/>
    <row r="21584"/>
    <row r="21585"/>
    <row r="21586"/>
    <row r="21587"/>
    <row r="21588"/>
    <row r="21589"/>
    <row r="21590"/>
    <row r="21591"/>
    <row r="21592"/>
    <row r="21593"/>
    <row r="21594"/>
    <row r="21595"/>
    <row r="21596"/>
    <row r="21597"/>
    <row r="21598"/>
    <row r="21599"/>
    <row r="21600"/>
    <row r="21601"/>
    <row r="21602"/>
    <row r="21603"/>
    <row r="21604"/>
    <row r="21605"/>
    <row r="21606"/>
    <row r="21607"/>
    <row r="21608"/>
    <row r="21609"/>
    <row r="21610"/>
    <row r="21611"/>
    <row r="21612"/>
    <row r="21613"/>
    <row r="21614"/>
    <row r="21615"/>
    <row r="21616"/>
    <row r="21617"/>
    <row r="21618"/>
    <row r="21619"/>
    <row r="21620"/>
    <row r="21621"/>
    <row r="21622"/>
    <row r="21623"/>
    <row r="21624"/>
    <row r="21625"/>
    <row r="21626"/>
    <row r="21627"/>
    <row r="21628"/>
    <row r="21629"/>
    <row r="21630"/>
    <row r="21631"/>
    <row r="21632"/>
    <row r="21633"/>
    <row r="21634"/>
    <row r="21635"/>
    <row r="21636"/>
    <row r="21637"/>
    <row r="21638"/>
    <row r="21639"/>
    <row r="21640"/>
    <row r="21641"/>
    <row r="21642"/>
    <row r="21643"/>
    <row r="21644"/>
    <row r="21645"/>
    <row r="21646"/>
    <row r="21647"/>
    <row r="21648"/>
    <row r="21649"/>
    <row r="21650"/>
    <row r="21651"/>
    <row r="21652"/>
    <row r="21653"/>
    <row r="21654"/>
    <row r="21655"/>
    <row r="21656"/>
    <row r="21657"/>
    <row r="21658"/>
    <row r="21659"/>
    <row r="21660"/>
    <row r="21661"/>
    <row r="21662"/>
    <row r="21663"/>
    <row r="21664"/>
    <row r="21665"/>
    <row r="21666"/>
    <row r="21667"/>
    <row r="21668"/>
    <row r="21669"/>
    <row r="21670"/>
    <row r="21671"/>
    <row r="21672"/>
    <row r="21673"/>
    <row r="21674"/>
    <row r="21675"/>
    <row r="21676"/>
    <row r="21677"/>
    <row r="21678"/>
    <row r="21679"/>
    <row r="21680"/>
    <row r="21681"/>
    <row r="21682"/>
    <row r="21683"/>
    <row r="21684"/>
    <row r="21685"/>
    <row r="21686"/>
    <row r="21687"/>
    <row r="21688"/>
    <row r="21689"/>
    <row r="21690"/>
    <row r="21691"/>
    <row r="21692"/>
    <row r="21693"/>
    <row r="21694"/>
    <row r="21695"/>
    <row r="21696"/>
    <row r="21697"/>
    <row r="21698"/>
    <row r="21699"/>
    <row r="21700"/>
    <row r="21701"/>
    <row r="21702"/>
    <row r="21703"/>
    <row r="21704"/>
    <row r="21705"/>
    <row r="21706"/>
    <row r="21707"/>
    <row r="21708"/>
    <row r="21709"/>
    <row r="21710"/>
    <row r="21711"/>
    <row r="21712"/>
    <row r="21713"/>
    <row r="21714"/>
    <row r="21715"/>
    <row r="21716"/>
    <row r="21717"/>
    <row r="21718"/>
    <row r="21719"/>
    <row r="21720"/>
    <row r="21721"/>
    <row r="21722"/>
    <row r="21723"/>
    <row r="21724"/>
    <row r="21725"/>
    <row r="21726"/>
    <row r="21727"/>
    <row r="21728"/>
    <row r="21729"/>
    <row r="21730"/>
    <row r="21731"/>
    <row r="21732"/>
    <row r="21733"/>
    <row r="21734"/>
    <row r="21735"/>
    <row r="21736"/>
    <row r="21737"/>
    <row r="21738"/>
    <row r="21739"/>
    <row r="21740"/>
    <row r="21741"/>
    <row r="21742"/>
    <row r="21743"/>
    <row r="21744"/>
    <row r="21745"/>
    <row r="21746"/>
    <row r="21747"/>
    <row r="21748"/>
    <row r="21749"/>
    <row r="21750"/>
    <row r="21751"/>
    <row r="21752"/>
    <row r="21753"/>
    <row r="21754"/>
    <row r="21755"/>
    <row r="21756"/>
    <row r="21757"/>
    <row r="21758"/>
    <row r="21759"/>
    <row r="21760"/>
    <row r="21761"/>
    <row r="21762"/>
    <row r="21763"/>
    <row r="21764"/>
    <row r="21765"/>
    <row r="21766"/>
    <row r="21767"/>
    <row r="21768"/>
    <row r="21769"/>
    <row r="21770"/>
    <row r="21771"/>
    <row r="21772"/>
    <row r="21773"/>
    <row r="21774"/>
    <row r="21775"/>
    <row r="21776"/>
    <row r="21777"/>
    <row r="21778"/>
    <row r="21779"/>
    <row r="21780"/>
    <row r="21781"/>
    <row r="21782"/>
    <row r="21783"/>
    <row r="21784"/>
    <row r="21785"/>
    <row r="21786"/>
    <row r="21787"/>
    <row r="21788"/>
    <row r="21789"/>
    <row r="21790"/>
    <row r="21791"/>
    <row r="21792"/>
    <row r="21793"/>
    <row r="21794"/>
    <row r="21795"/>
    <row r="21796"/>
    <row r="21797"/>
    <row r="21798"/>
    <row r="21799"/>
    <row r="21800"/>
    <row r="21801"/>
    <row r="21802"/>
    <row r="21803"/>
    <row r="21804"/>
    <row r="21805"/>
    <row r="21806"/>
    <row r="21807"/>
    <row r="21808"/>
    <row r="21809"/>
    <row r="21810"/>
    <row r="21811"/>
    <row r="21812"/>
    <row r="21813"/>
    <row r="21814"/>
    <row r="21815"/>
    <row r="21816"/>
    <row r="21817"/>
    <row r="21818"/>
    <row r="21819"/>
    <row r="21820"/>
    <row r="21821"/>
    <row r="21822"/>
    <row r="21823"/>
    <row r="21824"/>
    <row r="21825"/>
    <row r="21826"/>
    <row r="21827"/>
    <row r="21828"/>
    <row r="21829"/>
    <row r="21830"/>
    <row r="21831"/>
    <row r="21832"/>
    <row r="21833"/>
    <row r="21834"/>
    <row r="21835"/>
    <row r="21836"/>
    <row r="21837"/>
    <row r="21838"/>
    <row r="21839"/>
    <row r="21840"/>
    <row r="21841"/>
    <row r="21842"/>
    <row r="21843"/>
    <row r="21844"/>
    <row r="21845"/>
    <row r="21846"/>
    <row r="21847"/>
    <row r="21848"/>
    <row r="21849"/>
    <row r="21850"/>
    <row r="21851"/>
    <row r="21852"/>
    <row r="21853"/>
    <row r="21854"/>
    <row r="21855"/>
    <row r="21856"/>
    <row r="21857"/>
    <row r="21858"/>
    <row r="21859"/>
    <row r="21860"/>
    <row r="21861"/>
    <row r="21862"/>
    <row r="21863"/>
    <row r="21864"/>
    <row r="21865"/>
    <row r="21866"/>
    <row r="21867"/>
    <row r="21868"/>
    <row r="21869"/>
    <row r="21870"/>
    <row r="21871"/>
    <row r="21872"/>
    <row r="21873"/>
    <row r="21874"/>
    <row r="21875"/>
    <row r="21876"/>
    <row r="21877"/>
    <row r="21878"/>
    <row r="21879"/>
    <row r="21880"/>
    <row r="21881"/>
    <row r="21882"/>
    <row r="21883"/>
    <row r="21884"/>
    <row r="21885"/>
    <row r="21886"/>
    <row r="21887"/>
    <row r="21888"/>
    <row r="21889"/>
    <row r="21890"/>
    <row r="21891"/>
    <row r="21892"/>
    <row r="21893"/>
    <row r="21894"/>
    <row r="21895"/>
    <row r="21896"/>
    <row r="21897"/>
    <row r="21898"/>
    <row r="21899"/>
    <row r="21900"/>
    <row r="21901"/>
    <row r="21902"/>
    <row r="21903"/>
    <row r="21904"/>
    <row r="21905"/>
    <row r="21906"/>
    <row r="21907"/>
    <row r="21908"/>
    <row r="21909"/>
    <row r="21910"/>
    <row r="21911"/>
    <row r="21912"/>
    <row r="21913"/>
    <row r="21914"/>
    <row r="21915"/>
    <row r="21916"/>
    <row r="21917"/>
    <row r="21918"/>
    <row r="21919"/>
    <row r="21920"/>
    <row r="21921"/>
    <row r="21922"/>
    <row r="21923"/>
    <row r="21924"/>
    <row r="21925"/>
    <row r="21926"/>
    <row r="21927"/>
    <row r="21928"/>
    <row r="21929"/>
    <row r="21930"/>
    <row r="21931"/>
    <row r="21932"/>
    <row r="21933"/>
    <row r="21934"/>
    <row r="21935"/>
    <row r="21936"/>
    <row r="21937"/>
    <row r="21938"/>
    <row r="21939"/>
    <row r="21940"/>
    <row r="21941"/>
    <row r="21942"/>
    <row r="21943"/>
    <row r="21944"/>
    <row r="21945"/>
    <row r="21946"/>
    <row r="21947"/>
    <row r="21948"/>
    <row r="21949"/>
    <row r="21950"/>
    <row r="21951"/>
    <row r="21952"/>
    <row r="21953"/>
    <row r="21954"/>
    <row r="21955"/>
    <row r="21956"/>
    <row r="21957"/>
    <row r="21958"/>
    <row r="21959"/>
    <row r="21960"/>
    <row r="21961"/>
    <row r="21962"/>
    <row r="21963"/>
    <row r="21964"/>
    <row r="21965"/>
    <row r="21966"/>
    <row r="21967"/>
    <row r="21968"/>
    <row r="21969"/>
    <row r="21970"/>
    <row r="21971"/>
    <row r="21972"/>
    <row r="21973"/>
    <row r="21974"/>
    <row r="21975"/>
    <row r="21976"/>
    <row r="21977"/>
    <row r="21978"/>
    <row r="21979"/>
    <row r="21980"/>
    <row r="21981"/>
    <row r="21982"/>
    <row r="21983"/>
    <row r="21984"/>
    <row r="21985"/>
    <row r="21986"/>
    <row r="21987"/>
    <row r="21988"/>
    <row r="21989"/>
    <row r="21990"/>
    <row r="21991"/>
    <row r="21992"/>
    <row r="21993"/>
    <row r="21994"/>
    <row r="21995"/>
    <row r="21996"/>
    <row r="21997"/>
    <row r="21998"/>
    <row r="21999"/>
    <row r="22000"/>
    <row r="22001"/>
    <row r="22002"/>
    <row r="22003"/>
    <row r="22004"/>
    <row r="22005"/>
    <row r="22006"/>
    <row r="22007"/>
    <row r="22008"/>
    <row r="22009"/>
    <row r="22010"/>
    <row r="22011"/>
    <row r="22012"/>
    <row r="22013"/>
    <row r="22014"/>
    <row r="22015"/>
    <row r="22016"/>
    <row r="22017"/>
    <row r="22018"/>
    <row r="22019"/>
    <row r="22020"/>
    <row r="22021"/>
    <row r="22022"/>
    <row r="22023"/>
    <row r="22024"/>
    <row r="22025"/>
    <row r="22026"/>
    <row r="22027"/>
    <row r="22028"/>
    <row r="22029"/>
    <row r="22030"/>
    <row r="22031"/>
    <row r="22032"/>
    <row r="22033"/>
    <row r="22034"/>
    <row r="22035"/>
    <row r="22036"/>
    <row r="22037"/>
    <row r="22038"/>
    <row r="22039"/>
    <row r="22040"/>
    <row r="22041"/>
    <row r="22042"/>
    <row r="22043"/>
    <row r="22044"/>
    <row r="22045"/>
    <row r="22046"/>
    <row r="22047"/>
    <row r="22048"/>
    <row r="22049"/>
    <row r="22050"/>
    <row r="22051"/>
    <row r="22052"/>
    <row r="22053"/>
    <row r="22054"/>
    <row r="22055"/>
    <row r="22056"/>
    <row r="22057"/>
    <row r="22058"/>
    <row r="22059"/>
    <row r="22060"/>
    <row r="22061"/>
    <row r="22062"/>
    <row r="22063"/>
    <row r="22064"/>
    <row r="22065"/>
    <row r="22066"/>
    <row r="22067"/>
    <row r="22068"/>
    <row r="22069"/>
    <row r="22070"/>
    <row r="22071"/>
    <row r="22072"/>
    <row r="22073"/>
    <row r="22074"/>
    <row r="22075"/>
    <row r="22076"/>
    <row r="22077"/>
    <row r="22078"/>
    <row r="22079"/>
    <row r="22080"/>
    <row r="22081"/>
    <row r="22082"/>
    <row r="22083"/>
    <row r="22084"/>
    <row r="22085"/>
    <row r="22086"/>
    <row r="22087"/>
    <row r="22088"/>
    <row r="22089"/>
    <row r="22090"/>
    <row r="22091"/>
    <row r="22092"/>
    <row r="22093"/>
    <row r="22094"/>
    <row r="22095"/>
    <row r="22096"/>
    <row r="22097"/>
    <row r="22098"/>
    <row r="22099"/>
    <row r="22100"/>
    <row r="22101"/>
    <row r="22102"/>
    <row r="22103"/>
    <row r="22104"/>
    <row r="22105"/>
    <row r="22106"/>
    <row r="22107"/>
    <row r="22108"/>
    <row r="22109"/>
    <row r="22110"/>
    <row r="22111"/>
    <row r="22112"/>
    <row r="22113"/>
    <row r="22114"/>
    <row r="22115"/>
    <row r="22116"/>
    <row r="22117"/>
    <row r="22118"/>
    <row r="22119"/>
    <row r="22120"/>
    <row r="22121"/>
    <row r="22122"/>
    <row r="22123"/>
    <row r="22124"/>
    <row r="22125"/>
    <row r="22126"/>
    <row r="22127"/>
    <row r="22128"/>
    <row r="22129"/>
    <row r="22130"/>
    <row r="22131"/>
    <row r="22132"/>
    <row r="22133"/>
    <row r="22134"/>
    <row r="22135"/>
    <row r="22136"/>
    <row r="22137"/>
    <row r="22138"/>
    <row r="22139"/>
    <row r="22140"/>
    <row r="22141"/>
    <row r="22142"/>
    <row r="22143"/>
    <row r="22144"/>
    <row r="22145"/>
    <row r="22146"/>
    <row r="22147"/>
    <row r="22148"/>
    <row r="22149"/>
    <row r="22150"/>
    <row r="22151"/>
    <row r="22152"/>
    <row r="22153"/>
    <row r="22154"/>
    <row r="22155"/>
    <row r="22156"/>
    <row r="22157"/>
    <row r="22158"/>
    <row r="22159"/>
    <row r="22160"/>
    <row r="22161"/>
    <row r="22162"/>
    <row r="22163"/>
    <row r="22164"/>
    <row r="22165"/>
    <row r="22166"/>
    <row r="22167"/>
    <row r="22168"/>
    <row r="22169"/>
    <row r="22170"/>
    <row r="22171"/>
    <row r="22172"/>
    <row r="22173"/>
    <row r="22174"/>
    <row r="22175"/>
    <row r="22176"/>
    <row r="22177"/>
    <row r="22178"/>
    <row r="22179"/>
    <row r="22180"/>
    <row r="22181"/>
    <row r="22182"/>
    <row r="22183"/>
    <row r="22184"/>
    <row r="22185"/>
    <row r="22186"/>
    <row r="22187"/>
    <row r="22188"/>
    <row r="22189"/>
    <row r="22190"/>
    <row r="22191"/>
    <row r="22192"/>
    <row r="22193"/>
    <row r="22194"/>
    <row r="22195"/>
    <row r="22196"/>
    <row r="22197"/>
    <row r="22198"/>
    <row r="22199"/>
    <row r="22200"/>
    <row r="22201"/>
    <row r="22202"/>
    <row r="22203"/>
    <row r="22204"/>
    <row r="22205"/>
    <row r="22206"/>
    <row r="22207"/>
    <row r="22208"/>
    <row r="22209"/>
    <row r="22210"/>
    <row r="22211"/>
    <row r="22212"/>
    <row r="22213"/>
    <row r="22214"/>
    <row r="22215"/>
    <row r="22216"/>
    <row r="22217"/>
    <row r="22218"/>
    <row r="22219"/>
    <row r="22220"/>
    <row r="22221"/>
    <row r="22222"/>
    <row r="22223"/>
    <row r="22224"/>
    <row r="22225"/>
    <row r="22226"/>
    <row r="22227"/>
    <row r="22228"/>
    <row r="22229"/>
    <row r="22230"/>
    <row r="22231"/>
    <row r="22232"/>
    <row r="22233"/>
    <row r="22234"/>
    <row r="22235"/>
    <row r="22236"/>
    <row r="22237"/>
    <row r="22238"/>
    <row r="22239"/>
    <row r="22240"/>
    <row r="22241"/>
    <row r="22242"/>
    <row r="22243"/>
    <row r="22244"/>
    <row r="22245"/>
    <row r="22246"/>
    <row r="22247"/>
    <row r="22248"/>
    <row r="22249"/>
    <row r="22250"/>
    <row r="22251"/>
    <row r="22252"/>
    <row r="22253"/>
    <row r="22254"/>
    <row r="22255"/>
    <row r="22256"/>
    <row r="22257"/>
    <row r="22258"/>
    <row r="22259"/>
    <row r="22260"/>
    <row r="22261"/>
    <row r="22262"/>
    <row r="22263"/>
    <row r="22264"/>
    <row r="22265"/>
    <row r="22266"/>
    <row r="22267"/>
    <row r="22268"/>
    <row r="22269"/>
    <row r="22270"/>
    <row r="22271"/>
    <row r="22272"/>
    <row r="22273"/>
    <row r="22274"/>
    <row r="22275"/>
    <row r="22276"/>
    <row r="22277"/>
    <row r="22278"/>
    <row r="22279"/>
    <row r="22280"/>
    <row r="22281"/>
    <row r="22282"/>
    <row r="22283"/>
    <row r="22284"/>
    <row r="22285"/>
    <row r="22286"/>
    <row r="22287"/>
    <row r="22288"/>
    <row r="22289"/>
    <row r="22290"/>
    <row r="22291"/>
    <row r="22292"/>
    <row r="22293"/>
    <row r="22294"/>
    <row r="22295"/>
    <row r="22296"/>
    <row r="22297"/>
    <row r="22298"/>
    <row r="22299"/>
    <row r="22300"/>
    <row r="22301"/>
    <row r="22302"/>
    <row r="22303"/>
    <row r="22304"/>
    <row r="22305"/>
    <row r="22306"/>
    <row r="22307"/>
    <row r="22308"/>
    <row r="22309"/>
    <row r="22310"/>
    <row r="22311"/>
    <row r="22312"/>
    <row r="22313"/>
    <row r="22314"/>
    <row r="22315"/>
    <row r="22316"/>
    <row r="22317"/>
    <row r="22318"/>
    <row r="22319"/>
    <row r="22320"/>
    <row r="22321"/>
    <row r="22322"/>
    <row r="22323"/>
    <row r="22324"/>
    <row r="22325"/>
    <row r="22326"/>
    <row r="22327"/>
    <row r="22328"/>
    <row r="22329"/>
    <row r="22330"/>
    <row r="22331"/>
    <row r="22332"/>
    <row r="22333"/>
    <row r="22334"/>
    <row r="22335"/>
    <row r="22336"/>
    <row r="22337"/>
    <row r="22338"/>
    <row r="22339"/>
    <row r="22340"/>
    <row r="22341"/>
    <row r="22342"/>
    <row r="22343"/>
    <row r="22344"/>
    <row r="22345"/>
    <row r="22346"/>
    <row r="22347"/>
    <row r="22348"/>
    <row r="22349"/>
    <row r="22350"/>
    <row r="22351"/>
    <row r="22352"/>
    <row r="22353"/>
    <row r="22354"/>
    <row r="22355"/>
    <row r="22356"/>
    <row r="22357"/>
    <row r="22358"/>
    <row r="22359"/>
    <row r="22360"/>
    <row r="22361"/>
    <row r="22362"/>
    <row r="22363"/>
    <row r="22364"/>
    <row r="22365"/>
    <row r="22366"/>
    <row r="22367"/>
    <row r="22368"/>
    <row r="22369"/>
    <row r="22370"/>
    <row r="22371"/>
    <row r="22372"/>
    <row r="22373"/>
    <row r="22374"/>
    <row r="22375"/>
    <row r="22376"/>
    <row r="22377"/>
    <row r="22378"/>
    <row r="22379"/>
    <row r="22380"/>
    <row r="22381"/>
    <row r="22382"/>
    <row r="22383"/>
    <row r="22384"/>
    <row r="22385"/>
    <row r="22386"/>
    <row r="22387"/>
    <row r="22388"/>
    <row r="22389"/>
    <row r="22390"/>
    <row r="22391"/>
    <row r="22392"/>
    <row r="22393"/>
    <row r="22394"/>
    <row r="22395"/>
    <row r="22396"/>
    <row r="22397"/>
    <row r="22398"/>
    <row r="22399"/>
    <row r="22400"/>
    <row r="22401"/>
    <row r="22402"/>
    <row r="22403"/>
    <row r="22404"/>
    <row r="22405"/>
    <row r="22406"/>
    <row r="22407"/>
    <row r="22408"/>
    <row r="22409"/>
    <row r="22410"/>
    <row r="22411"/>
    <row r="22412"/>
    <row r="22413"/>
    <row r="22414"/>
    <row r="22415"/>
    <row r="22416"/>
    <row r="22417"/>
    <row r="22418"/>
    <row r="22419"/>
    <row r="22420"/>
    <row r="22421"/>
    <row r="22422"/>
    <row r="22423"/>
    <row r="22424"/>
    <row r="22425"/>
    <row r="22426"/>
    <row r="22427"/>
    <row r="22428"/>
    <row r="22429"/>
    <row r="22430"/>
    <row r="22431"/>
    <row r="22432"/>
    <row r="22433"/>
    <row r="22434"/>
    <row r="22435"/>
    <row r="22436"/>
    <row r="22437"/>
    <row r="22438"/>
    <row r="22439"/>
    <row r="22440"/>
    <row r="22441"/>
    <row r="22442"/>
    <row r="22443"/>
    <row r="22444"/>
    <row r="22445"/>
    <row r="22446"/>
    <row r="22447"/>
    <row r="22448"/>
    <row r="22449"/>
    <row r="22450"/>
    <row r="22451"/>
    <row r="22452"/>
    <row r="22453"/>
    <row r="22454"/>
    <row r="22455"/>
    <row r="22456"/>
    <row r="22457"/>
    <row r="22458"/>
    <row r="22459"/>
    <row r="22460"/>
    <row r="22461"/>
    <row r="22462"/>
    <row r="22463"/>
    <row r="22464"/>
    <row r="22465"/>
    <row r="22466"/>
    <row r="22467"/>
    <row r="22468"/>
    <row r="22469"/>
    <row r="22470"/>
    <row r="22471"/>
    <row r="22472"/>
    <row r="22473"/>
    <row r="22474"/>
    <row r="22475"/>
    <row r="22476"/>
    <row r="22477"/>
    <row r="22478"/>
    <row r="22479"/>
    <row r="22480"/>
    <row r="22481"/>
    <row r="22482"/>
    <row r="22483"/>
    <row r="22484"/>
    <row r="22485"/>
    <row r="22486"/>
    <row r="22487"/>
    <row r="22488"/>
    <row r="22489"/>
    <row r="22490"/>
    <row r="22491"/>
    <row r="22492"/>
    <row r="22493"/>
    <row r="22494"/>
    <row r="22495"/>
    <row r="22496"/>
    <row r="22497"/>
    <row r="22498"/>
    <row r="22499"/>
    <row r="22500"/>
    <row r="22501"/>
    <row r="22502"/>
    <row r="22503"/>
    <row r="22504"/>
    <row r="22505"/>
    <row r="22506"/>
    <row r="22507"/>
    <row r="22508"/>
    <row r="22509"/>
    <row r="22510"/>
    <row r="22511"/>
    <row r="22512"/>
    <row r="22513"/>
    <row r="22514"/>
    <row r="22515"/>
    <row r="22516"/>
    <row r="22517"/>
    <row r="22518"/>
    <row r="22519"/>
    <row r="22520"/>
    <row r="22521"/>
    <row r="22522"/>
    <row r="22523"/>
    <row r="22524"/>
    <row r="22525"/>
    <row r="22526"/>
    <row r="22527"/>
    <row r="22528"/>
    <row r="22529"/>
    <row r="22530"/>
    <row r="22531"/>
    <row r="22532"/>
    <row r="22533"/>
    <row r="22534"/>
    <row r="22535"/>
    <row r="22536"/>
    <row r="22537"/>
    <row r="22538"/>
    <row r="22539"/>
    <row r="22540"/>
    <row r="22541"/>
    <row r="22542"/>
    <row r="22543"/>
    <row r="22544"/>
    <row r="22545"/>
    <row r="22546"/>
    <row r="22547"/>
    <row r="22548"/>
    <row r="22549"/>
    <row r="22550"/>
    <row r="22551"/>
    <row r="22552"/>
    <row r="22553"/>
    <row r="22554"/>
    <row r="22555"/>
    <row r="22556"/>
    <row r="22557"/>
    <row r="22558"/>
    <row r="22559"/>
    <row r="22560"/>
    <row r="22561"/>
    <row r="22562"/>
    <row r="22563"/>
    <row r="22564"/>
    <row r="22565"/>
    <row r="22566"/>
    <row r="22567"/>
    <row r="22568"/>
    <row r="22569"/>
    <row r="22570"/>
    <row r="22571"/>
    <row r="22572"/>
    <row r="22573"/>
    <row r="22574"/>
    <row r="22575"/>
    <row r="22576"/>
    <row r="22577"/>
    <row r="22578"/>
    <row r="22579"/>
    <row r="22580"/>
    <row r="22581"/>
    <row r="22582"/>
    <row r="22583"/>
    <row r="22584"/>
    <row r="22585"/>
    <row r="22586"/>
    <row r="22587"/>
    <row r="22588"/>
    <row r="22589"/>
    <row r="22590"/>
    <row r="22591"/>
    <row r="22592"/>
    <row r="22593"/>
    <row r="22594"/>
    <row r="22595"/>
    <row r="22596"/>
    <row r="22597"/>
    <row r="22598"/>
    <row r="22599"/>
    <row r="22600"/>
    <row r="22601"/>
    <row r="22602"/>
    <row r="22603"/>
    <row r="22604"/>
    <row r="22605"/>
    <row r="22606"/>
    <row r="22607"/>
    <row r="22608"/>
    <row r="22609"/>
    <row r="22610"/>
    <row r="22611"/>
    <row r="22612"/>
    <row r="22613"/>
    <row r="22614"/>
    <row r="22615"/>
    <row r="22616"/>
    <row r="22617"/>
    <row r="22618"/>
    <row r="22619"/>
    <row r="22620"/>
    <row r="22621"/>
    <row r="22622"/>
    <row r="22623"/>
    <row r="22624"/>
    <row r="22625"/>
    <row r="22626"/>
    <row r="22627"/>
    <row r="22628"/>
    <row r="22629"/>
    <row r="22630"/>
    <row r="22631"/>
    <row r="22632"/>
    <row r="22633"/>
    <row r="22634"/>
    <row r="22635"/>
    <row r="22636"/>
    <row r="22637"/>
    <row r="22638"/>
    <row r="22639"/>
    <row r="22640"/>
    <row r="22641"/>
    <row r="22642"/>
    <row r="22643"/>
    <row r="22644"/>
    <row r="22645"/>
    <row r="22646"/>
    <row r="22647"/>
    <row r="22648"/>
    <row r="22649"/>
    <row r="22650"/>
    <row r="22651"/>
    <row r="22652"/>
    <row r="22653"/>
    <row r="22654"/>
    <row r="22655"/>
    <row r="22656"/>
    <row r="22657"/>
    <row r="22658"/>
    <row r="22659"/>
    <row r="22660"/>
    <row r="22661"/>
    <row r="22662"/>
    <row r="22663"/>
    <row r="22664"/>
    <row r="22665"/>
    <row r="22666"/>
    <row r="22667"/>
    <row r="22668"/>
    <row r="22669"/>
    <row r="22670"/>
    <row r="22671"/>
    <row r="22672"/>
    <row r="22673"/>
    <row r="22674"/>
    <row r="22675"/>
    <row r="22676"/>
    <row r="22677"/>
    <row r="22678"/>
    <row r="22679"/>
    <row r="22680"/>
    <row r="22681"/>
    <row r="22682"/>
    <row r="22683"/>
    <row r="22684"/>
    <row r="22685"/>
    <row r="22686"/>
    <row r="22687"/>
    <row r="22688"/>
    <row r="22689"/>
    <row r="22690"/>
    <row r="22691"/>
    <row r="22692"/>
    <row r="22693"/>
    <row r="22694"/>
    <row r="22695"/>
    <row r="22696"/>
    <row r="22697"/>
    <row r="22698"/>
    <row r="22699"/>
    <row r="22700"/>
    <row r="22701"/>
    <row r="22702"/>
    <row r="22703"/>
    <row r="22704"/>
    <row r="22705"/>
    <row r="22706"/>
    <row r="22707"/>
    <row r="22708"/>
    <row r="22709"/>
    <row r="22710"/>
    <row r="22711"/>
    <row r="22712"/>
    <row r="22713"/>
    <row r="22714"/>
    <row r="22715"/>
    <row r="22716"/>
    <row r="22717"/>
    <row r="22718"/>
    <row r="22719"/>
    <row r="22720"/>
    <row r="22721"/>
    <row r="22722"/>
    <row r="22723"/>
    <row r="22724"/>
    <row r="22725"/>
    <row r="22726"/>
    <row r="22727"/>
    <row r="22728"/>
    <row r="22729"/>
    <row r="22730"/>
    <row r="22731"/>
    <row r="22732"/>
    <row r="22733"/>
    <row r="22734"/>
    <row r="22735"/>
    <row r="22736"/>
    <row r="22737"/>
    <row r="22738"/>
    <row r="22739"/>
    <row r="22740"/>
    <row r="22741"/>
    <row r="22742"/>
    <row r="22743"/>
    <row r="22744"/>
    <row r="22745"/>
    <row r="22746"/>
    <row r="22747"/>
    <row r="22748"/>
    <row r="22749"/>
    <row r="22750"/>
    <row r="22751"/>
    <row r="22752"/>
    <row r="22753"/>
    <row r="22754"/>
    <row r="22755"/>
    <row r="22756"/>
    <row r="22757"/>
    <row r="22758"/>
    <row r="22759"/>
    <row r="22760"/>
    <row r="22761"/>
    <row r="22762"/>
    <row r="22763"/>
    <row r="22764"/>
    <row r="22765"/>
    <row r="22766"/>
    <row r="22767"/>
    <row r="22768"/>
    <row r="22769"/>
    <row r="22770"/>
    <row r="22771"/>
    <row r="22772"/>
    <row r="22773"/>
    <row r="22774"/>
    <row r="22775"/>
    <row r="22776"/>
    <row r="22777"/>
    <row r="22778"/>
    <row r="22779"/>
    <row r="22780"/>
    <row r="22781"/>
    <row r="22782"/>
    <row r="22783"/>
    <row r="22784"/>
    <row r="22785"/>
    <row r="22786"/>
    <row r="22787"/>
    <row r="22788"/>
    <row r="22789"/>
    <row r="22790"/>
    <row r="22791"/>
    <row r="22792"/>
    <row r="22793"/>
    <row r="22794"/>
    <row r="22795"/>
    <row r="22796"/>
    <row r="22797"/>
    <row r="22798"/>
    <row r="22799"/>
    <row r="22800"/>
    <row r="22801"/>
    <row r="22802"/>
    <row r="22803"/>
    <row r="22804"/>
    <row r="22805"/>
    <row r="22806"/>
    <row r="22807"/>
    <row r="22808"/>
    <row r="22809"/>
    <row r="22810"/>
    <row r="22811"/>
    <row r="22812"/>
    <row r="22813"/>
    <row r="22814"/>
    <row r="22815"/>
    <row r="22816"/>
    <row r="22817"/>
    <row r="22818"/>
    <row r="22819"/>
    <row r="22820"/>
    <row r="22821"/>
    <row r="22822"/>
    <row r="22823"/>
    <row r="22824"/>
    <row r="22825"/>
    <row r="22826"/>
    <row r="22827"/>
    <row r="22828"/>
    <row r="22829"/>
    <row r="22830"/>
    <row r="22831"/>
    <row r="22832"/>
    <row r="22833"/>
    <row r="22834"/>
    <row r="22835"/>
    <row r="22836"/>
    <row r="22837"/>
    <row r="22838"/>
    <row r="22839"/>
    <row r="22840"/>
    <row r="22841"/>
    <row r="22842"/>
    <row r="22843"/>
    <row r="22844"/>
    <row r="22845"/>
    <row r="22846"/>
    <row r="22847"/>
    <row r="22848"/>
    <row r="22849"/>
    <row r="22850"/>
    <row r="22851"/>
    <row r="22852"/>
    <row r="22853"/>
    <row r="22854"/>
    <row r="22855"/>
    <row r="22856"/>
    <row r="22857"/>
    <row r="22858"/>
    <row r="22859"/>
    <row r="22860"/>
    <row r="22861"/>
    <row r="22862"/>
    <row r="22863"/>
    <row r="22864"/>
    <row r="22865"/>
    <row r="22866"/>
    <row r="22867"/>
    <row r="22868"/>
    <row r="22869"/>
    <row r="22870"/>
    <row r="22871"/>
    <row r="22872"/>
    <row r="22873"/>
    <row r="22874"/>
    <row r="22875"/>
    <row r="22876"/>
    <row r="22877"/>
    <row r="22878"/>
    <row r="22879"/>
    <row r="22880"/>
    <row r="22881"/>
    <row r="22882"/>
    <row r="22883"/>
    <row r="22884"/>
    <row r="22885"/>
    <row r="22886"/>
    <row r="22887"/>
    <row r="22888"/>
    <row r="22889"/>
    <row r="22890"/>
    <row r="22891"/>
    <row r="22892"/>
    <row r="22893"/>
    <row r="22894"/>
    <row r="22895"/>
    <row r="22896"/>
    <row r="22897"/>
    <row r="22898"/>
    <row r="22899"/>
    <row r="22900"/>
    <row r="22901"/>
    <row r="22902"/>
    <row r="22903"/>
    <row r="22904"/>
    <row r="22905"/>
    <row r="22906"/>
    <row r="22907"/>
    <row r="22908"/>
    <row r="22909"/>
    <row r="22910"/>
    <row r="22911"/>
    <row r="22912"/>
    <row r="22913"/>
    <row r="22914"/>
    <row r="22915"/>
    <row r="22916"/>
    <row r="22917"/>
    <row r="22918"/>
    <row r="22919"/>
    <row r="22920"/>
    <row r="22921"/>
    <row r="22922"/>
    <row r="22923"/>
    <row r="22924"/>
    <row r="22925"/>
    <row r="22926"/>
    <row r="22927"/>
    <row r="22928"/>
    <row r="22929"/>
    <row r="22930"/>
    <row r="22931"/>
    <row r="22932"/>
    <row r="22933"/>
    <row r="22934"/>
    <row r="22935"/>
    <row r="22936"/>
    <row r="22937"/>
    <row r="22938"/>
    <row r="22939"/>
    <row r="22940"/>
    <row r="22941"/>
    <row r="22942"/>
    <row r="22943"/>
    <row r="22944"/>
    <row r="22945"/>
    <row r="22946"/>
    <row r="22947"/>
    <row r="22948"/>
    <row r="22949"/>
    <row r="22950"/>
    <row r="22951"/>
    <row r="22952"/>
    <row r="22953"/>
    <row r="22954"/>
    <row r="22955"/>
    <row r="22956"/>
    <row r="22957"/>
    <row r="22958"/>
    <row r="22959"/>
    <row r="22960"/>
    <row r="22961"/>
    <row r="22962"/>
    <row r="22963"/>
    <row r="22964"/>
    <row r="22965"/>
    <row r="22966"/>
    <row r="22967"/>
    <row r="22968"/>
    <row r="22969"/>
    <row r="22970"/>
    <row r="22971"/>
    <row r="22972"/>
    <row r="22973"/>
    <row r="22974"/>
    <row r="22975"/>
    <row r="22976"/>
    <row r="22977"/>
    <row r="22978"/>
    <row r="22979"/>
    <row r="22980"/>
    <row r="22981"/>
    <row r="22982"/>
    <row r="22983"/>
    <row r="22984"/>
    <row r="22985"/>
    <row r="22986"/>
    <row r="22987"/>
    <row r="22988"/>
    <row r="22989"/>
    <row r="22990"/>
    <row r="22991"/>
    <row r="22992"/>
    <row r="22993"/>
    <row r="22994"/>
    <row r="22995"/>
    <row r="22996"/>
    <row r="22997"/>
    <row r="22998"/>
    <row r="22999"/>
    <row r="23000"/>
    <row r="23001"/>
    <row r="23002"/>
    <row r="23003"/>
    <row r="23004"/>
    <row r="23005"/>
    <row r="23006"/>
    <row r="23007"/>
    <row r="23008"/>
    <row r="23009"/>
    <row r="23010"/>
    <row r="23011"/>
    <row r="23012"/>
    <row r="23013"/>
    <row r="23014"/>
    <row r="23015"/>
    <row r="23016"/>
    <row r="23017"/>
    <row r="23018"/>
    <row r="23019"/>
    <row r="23020"/>
    <row r="23021"/>
    <row r="23022"/>
    <row r="23023"/>
    <row r="23024"/>
    <row r="23025"/>
    <row r="23026"/>
    <row r="23027"/>
    <row r="23028"/>
    <row r="23029"/>
    <row r="23030"/>
    <row r="23031"/>
    <row r="23032"/>
    <row r="23033"/>
    <row r="23034"/>
    <row r="23035"/>
    <row r="23036"/>
    <row r="23037"/>
    <row r="23038"/>
    <row r="23039"/>
    <row r="23040"/>
    <row r="23041"/>
    <row r="23042"/>
    <row r="23043"/>
    <row r="23044"/>
    <row r="23045"/>
    <row r="23046"/>
    <row r="23047"/>
    <row r="23048"/>
    <row r="23049"/>
    <row r="23050"/>
    <row r="23051"/>
    <row r="23052"/>
    <row r="23053"/>
    <row r="23054"/>
    <row r="23055"/>
    <row r="23056"/>
    <row r="23057"/>
    <row r="23058"/>
    <row r="23059"/>
    <row r="23060"/>
    <row r="23061"/>
    <row r="23062"/>
    <row r="23063"/>
    <row r="23064"/>
    <row r="23065"/>
    <row r="23066"/>
    <row r="23067"/>
    <row r="23068"/>
    <row r="23069"/>
    <row r="23070"/>
    <row r="23071"/>
    <row r="23072"/>
    <row r="23073"/>
    <row r="23074"/>
    <row r="23075"/>
    <row r="23076"/>
    <row r="23077"/>
    <row r="23078"/>
    <row r="23079"/>
    <row r="23080"/>
    <row r="23081"/>
    <row r="23082"/>
    <row r="23083"/>
    <row r="23084"/>
    <row r="23085"/>
    <row r="23086"/>
    <row r="23087"/>
    <row r="23088"/>
    <row r="23089"/>
    <row r="23090"/>
    <row r="23091"/>
    <row r="23092"/>
    <row r="23093"/>
    <row r="23094"/>
    <row r="23095"/>
    <row r="23096"/>
    <row r="23097"/>
    <row r="23098"/>
    <row r="23099"/>
    <row r="23100"/>
    <row r="23101"/>
    <row r="23102"/>
    <row r="23103"/>
    <row r="23104"/>
    <row r="23105"/>
    <row r="23106"/>
    <row r="23107"/>
    <row r="23108"/>
    <row r="23109"/>
    <row r="23110"/>
    <row r="23111"/>
    <row r="23112"/>
    <row r="23113"/>
    <row r="23114"/>
    <row r="23115"/>
    <row r="23116"/>
    <row r="23117"/>
    <row r="23118"/>
    <row r="23119"/>
    <row r="23120"/>
    <row r="23121"/>
    <row r="23122"/>
    <row r="23123"/>
    <row r="23124"/>
    <row r="23125"/>
    <row r="23126"/>
    <row r="23127"/>
    <row r="23128"/>
    <row r="23129"/>
    <row r="23130"/>
    <row r="23131"/>
    <row r="23132"/>
    <row r="23133"/>
    <row r="23134"/>
    <row r="23135"/>
    <row r="23136"/>
    <row r="23137"/>
    <row r="23138"/>
    <row r="23139"/>
    <row r="23140"/>
    <row r="23141"/>
    <row r="23142"/>
    <row r="23143"/>
    <row r="23144"/>
    <row r="23145"/>
    <row r="23146"/>
    <row r="23147"/>
    <row r="23148"/>
    <row r="23149"/>
    <row r="23150"/>
    <row r="23151"/>
    <row r="23152"/>
    <row r="23153"/>
    <row r="23154"/>
    <row r="23155"/>
    <row r="23156"/>
    <row r="23157"/>
    <row r="23158"/>
    <row r="23159"/>
    <row r="23160"/>
    <row r="23161"/>
    <row r="23162"/>
    <row r="23163"/>
    <row r="23164"/>
    <row r="23165"/>
    <row r="23166"/>
    <row r="23167"/>
    <row r="23168"/>
    <row r="23169"/>
    <row r="23170"/>
    <row r="23171"/>
    <row r="23172"/>
    <row r="23173"/>
    <row r="23174"/>
    <row r="23175"/>
    <row r="23176"/>
    <row r="23177"/>
    <row r="23178"/>
    <row r="23179"/>
    <row r="23180"/>
    <row r="23181"/>
    <row r="23182"/>
    <row r="23183"/>
    <row r="23184"/>
    <row r="23185"/>
    <row r="23186"/>
    <row r="23187"/>
    <row r="23188"/>
    <row r="23189"/>
    <row r="23190"/>
    <row r="23191"/>
    <row r="23192"/>
    <row r="23193"/>
    <row r="23194"/>
    <row r="23195"/>
    <row r="23196"/>
    <row r="23197"/>
    <row r="23198"/>
    <row r="23199"/>
    <row r="23200"/>
    <row r="23201"/>
    <row r="23202"/>
    <row r="23203"/>
    <row r="23204"/>
    <row r="23205"/>
    <row r="23206"/>
    <row r="23207"/>
    <row r="23208"/>
    <row r="23209"/>
    <row r="23210"/>
    <row r="23211"/>
    <row r="23212"/>
    <row r="23213"/>
    <row r="23214"/>
    <row r="23215"/>
    <row r="23216"/>
    <row r="23217"/>
    <row r="23218"/>
    <row r="23219"/>
    <row r="23220"/>
    <row r="23221"/>
    <row r="23222"/>
    <row r="23223"/>
    <row r="23224"/>
    <row r="23225"/>
    <row r="23226"/>
    <row r="23227"/>
    <row r="23228"/>
    <row r="23229"/>
    <row r="23230"/>
    <row r="23231"/>
    <row r="23232"/>
    <row r="23233"/>
    <row r="23234"/>
    <row r="23235"/>
    <row r="23236"/>
    <row r="23237"/>
    <row r="23238"/>
    <row r="23239"/>
    <row r="23240"/>
    <row r="23241"/>
    <row r="23242"/>
    <row r="23243"/>
    <row r="23244"/>
    <row r="23245"/>
    <row r="23246"/>
    <row r="23247"/>
    <row r="23248"/>
    <row r="23249"/>
    <row r="23250"/>
    <row r="23251"/>
    <row r="23252"/>
    <row r="23253"/>
    <row r="23254"/>
    <row r="23255"/>
    <row r="23256"/>
    <row r="23257"/>
    <row r="23258"/>
    <row r="23259"/>
    <row r="23260"/>
    <row r="23261"/>
    <row r="23262"/>
    <row r="23263"/>
    <row r="23264"/>
    <row r="23265"/>
    <row r="23266"/>
    <row r="23267"/>
    <row r="23268"/>
    <row r="23269"/>
    <row r="23270"/>
    <row r="23271"/>
    <row r="23272"/>
    <row r="23273"/>
    <row r="23274"/>
    <row r="23275"/>
    <row r="23276"/>
    <row r="23277"/>
    <row r="23278"/>
    <row r="23279"/>
    <row r="23280"/>
    <row r="23281"/>
    <row r="23282"/>
    <row r="23283"/>
    <row r="23284"/>
    <row r="23285"/>
    <row r="23286"/>
    <row r="23287"/>
    <row r="23288"/>
    <row r="23289"/>
    <row r="23290"/>
    <row r="23291"/>
    <row r="23292"/>
    <row r="23293"/>
    <row r="23294"/>
    <row r="23295"/>
    <row r="23296"/>
    <row r="23297"/>
    <row r="23298"/>
    <row r="23299"/>
    <row r="23300"/>
    <row r="23301"/>
    <row r="23302"/>
    <row r="23303"/>
    <row r="23304"/>
    <row r="23305"/>
    <row r="23306"/>
    <row r="23307"/>
    <row r="23308"/>
    <row r="23309"/>
    <row r="23310"/>
    <row r="23311"/>
    <row r="23312"/>
    <row r="23313"/>
    <row r="23314"/>
    <row r="23315"/>
    <row r="23316"/>
    <row r="23317"/>
    <row r="23318"/>
    <row r="23319"/>
    <row r="23320"/>
    <row r="23321"/>
    <row r="23322"/>
    <row r="23323"/>
    <row r="23324"/>
    <row r="23325"/>
    <row r="23326"/>
    <row r="23327"/>
    <row r="23328"/>
    <row r="23329"/>
    <row r="23330"/>
    <row r="23331"/>
    <row r="23332"/>
    <row r="23333"/>
    <row r="23334"/>
    <row r="23335"/>
    <row r="23336"/>
    <row r="23337"/>
    <row r="23338"/>
    <row r="23339"/>
    <row r="23340"/>
    <row r="23341"/>
    <row r="23342"/>
    <row r="23343"/>
    <row r="23344"/>
    <row r="23345"/>
    <row r="23346"/>
    <row r="23347"/>
    <row r="23348"/>
    <row r="23349"/>
    <row r="23350"/>
    <row r="23351"/>
    <row r="23352"/>
    <row r="23353"/>
    <row r="23354"/>
    <row r="23355"/>
    <row r="23356"/>
    <row r="23357"/>
    <row r="23358"/>
    <row r="23359"/>
    <row r="23360"/>
    <row r="23361"/>
    <row r="23362"/>
    <row r="23363"/>
    <row r="23364"/>
    <row r="23365"/>
    <row r="23366"/>
    <row r="23367"/>
    <row r="23368"/>
    <row r="23369"/>
    <row r="23370"/>
    <row r="23371"/>
    <row r="23372"/>
    <row r="23373"/>
    <row r="23374"/>
    <row r="23375"/>
    <row r="23376"/>
    <row r="23377"/>
    <row r="23378"/>
    <row r="23379"/>
    <row r="23380"/>
    <row r="23381"/>
    <row r="23382"/>
    <row r="23383"/>
    <row r="23384"/>
    <row r="23385"/>
    <row r="23386"/>
    <row r="23387"/>
    <row r="23388"/>
    <row r="23389"/>
    <row r="23390"/>
    <row r="23391"/>
    <row r="23392"/>
    <row r="23393"/>
    <row r="23394"/>
    <row r="23395"/>
    <row r="23396"/>
    <row r="23397"/>
    <row r="23398"/>
    <row r="23399"/>
    <row r="23400"/>
    <row r="23401"/>
    <row r="23402"/>
    <row r="23403"/>
    <row r="23404"/>
    <row r="23405"/>
    <row r="23406"/>
    <row r="23407"/>
    <row r="23408"/>
    <row r="23409"/>
    <row r="23410"/>
    <row r="23411"/>
    <row r="23412"/>
    <row r="23413"/>
    <row r="23414"/>
    <row r="23415"/>
    <row r="23416"/>
    <row r="23417"/>
    <row r="23418"/>
    <row r="23419"/>
    <row r="23420"/>
    <row r="23421"/>
    <row r="23422"/>
    <row r="23423"/>
    <row r="23424"/>
    <row r="23425"/>
    <row r="23426"/>
    <row r="23427"/>
    <row r="23428"/>
    <row r="23429"/>
    <row r="23430"/>
    <row r="23431"/>
    <row r="23432"/>
    <row r="23433"/>
    <row r="23434"/>
    <row r="23435"/>
    <row r="23436"/>
    <row r="23437"/>
    <row r="23438"/>
    <row r="23439"/>
    <row r="23440"/>
    <row r="23441"/>
    <row r="23442"/>
    <row r="23443"/>
    <row r="23444"/>
    <row r="23445"/>
    <row r="23446"/>
    <row r="23447"/>
    <row r="23448"/>
    <row r="23449"/>
    <row r="23450"/>
    <row r="23451"/>
    <row r="23452"/>
    <row r="23453"/>
    <row r="23454"/>
    <row r="23455"/>
    <row r="23456"/>
    <row r="23457"/>
    <row r="23458"/>
    <row r="23459"/>
    <row r="23460"/>
    <row r="23461"/>
    <row r="23462"/>
    <row r="23463"/>
    <row r="23464"/>
    <row r="23465"/>
    <row r="23466"/>
    <row r="23467"/>
    <row r="23468"/>
    <row r="23469"/>
    <row r="23470"/>
    <row r="23471"/>
    <row r="23472"/>
    <row r="23473"/>
    <row r="23474"/>
    <row r="23475"/>
    <row r="23476"/>
    <row r="23477"/>
    <row r="23478"/>
    <row r="23479"/>
    <row r="23480"/>
    <row r="23481"/>
    <row r="23482"/>
    <row r="23483"/>
    <row r="23484"/>
    <row r="23485"/>
    <row r="23486"/>
    <row r="23487"/>
    <row r="23488"/>
    <row r="23489"/>
    <row r="23490"/>
    <row r="23491"/>
    <row r="23492"/>
    <row r="23493"/>
    <row r="23494"/>
    <row r="23495"/>
    <row r="23496"/>
    <row r="23497"/>
    <row r="23498"/>
    <row r="23499"/>
    <row r="23500"/>
    <row r="23501"/>
    <row r="23502"/>
    <row r="23503"/>
    <row r="23504"/>
    <row r="23505"/>
    <row r="23506"/>
    <row r="23507"/>
    <row r="23508"/>
    <row r="23509"/>
    <row r="23510"/>
    <row r="23511"/>
    <row r="23512"/>
    <row r="23513"/>
    <row r="23514"/>
    <row r="23515"/>
    <row r="23516"/>
    <row r="23517"/>
    <row r="23518"/>
    <row r="23519"/>
    <row r="23520"/>
    <row r="23521"/>
    <row r="23522"/>
    <row r="23523"/>
    <row r="23524"/>
    <row r="23525"/>
    <row r="23526"/>
    <row r="23527"/>
    <row r="23528"/>
    <row r="23529"/>
    <row r="23530"/>
    <row r="23531"/>
    <row r="23532"/>
    <row r="23533"/>
    <row r="23534"/>
    <row r="23535"/>
    <row r="23536"/>
    <row r="23537"/>
    <row r="23538"/>
    <row r="23539"/>
    <row r="23540"/>
    <row r="23541"/>
    <row r="23542"/>
    <row r="23543"/>
    <row r="23544"/>
    <row r="23545"/>
    <row r="23546"/>
    <row r="23547"/>
    <row r="23548"/>
    <row r="23549"/>
    <row r="23550"/>
    <row r="23551"/>
    <row r="23552"/>
    <row r="23553"/>
    <row r="23554"/>
    <row r="23555"/>
    <row r="23556"/>
    <row r="23557"/>
    <row r="23558"/>
    <row r="23559"/>
    <row r="23560"/>
    <row r="23561"/>
    <row r="23562"/>
    <row r="23563"/>
    <row r="23564"/>
    <row r="23565"/>
    <row r="23566"/>
    <row r="23567"/>
    <row r="23568"/>
    <row r="23569"/>
    <row r="23570"/>
    <row r="23571"/>
    <row r="23572"/>
    <row r="23573"/>
    <row r="23574"/>
    <row r="23575"/>
    <row r="23576"/>
    <row r="23577"/>
    <row r="23578"/>
    <row r="23579"/>
    <row r="23580"/>
    <row r="23581"/>
    <row r="23582"/>
    <row r="23583"/>
    <row r="23584"/>
    <row r="23585"/>
    <row r="23586"/>
    <row r="23587"/>
    <row r="23588"/>
    <row r="23589"/>
    <row r="23590"/>
    <row r="23591"/>
    <row r="23592"/>
    <row r="23593"/>
    <row r="23594"/>
    <row r="23595"/>
    <row r="23596"/>
    <row r="23597"/>
    <row r="23598"/>
    <row r="23599"/>
    <row r="23600"/>
    <row r="23601"/>
    <row r="23602"/>
    <row r="23603"/>
    <row r="23604"/>
    <row r="23605"/>
    <row r="23606"/>
    <row r="23607"/>
    <row r="23608"/>
    <row r="23609"/>
    <row r="23610"/>
    <row r="23611"/>
    <row r="23612"/>
    <row r="23613"/>
    <row r="23614"/>
    <row r="23615"/>
    <row r="23616"/>
    <row r="23617"/>
    <row r="23618"/>
    <row r="23619"/>
    <row r="23620"/>
    <row r="23621"/>
    <row r="23622"/>
    <row r="23623"/>
    <row r="23624"/>
    <row r="23625"/>
    <row r="23626"/>
    <row r="23627"/>
    <row r="23628"/>
    <row r="23629"/>
    <row r="23630"/>
    <row r="23631"/>
    <row r="23632"/>
    <row r="23633"/>
    <row r="23634"/>
    <row r="23635"/>
    <row r="23636"/>
    <row r="23637"/>
    <row r="23638"/>
    <row r="23639"/>
    <row r="23640"/>
    <row r="23641"/>
    <row r="23642"/>
    <row r="23643"/>
    <row r="23644"/>
    <row r="23645"/>
    <row r="23646"/>
    <row r="23647"/>
    <row r="23648"/>
    <row r="23649"/>
    <row r="23650"/>
    <row r="23651"/>
    <row r="23652"/>
    <row r="23653"/>
    <row r="23654"/>
    <row r="23655"/>
    <row r="23656"/>
    <row r="23657"/>
    <row r="23658"/>
    <row r="23659"/>
    <row r="23660"/>
    <row r="23661"/>
    <row r="23662"/>
    <row r="23663"/>
    <row r="23664"/>
    <row r="23665"/>
    <row r="23666"/>
    <row r="23667"/>
    <row r="23668"/>
    <row r="23669"/>
    <row r="23670"/>
    <row r="23671"/>
    <row r="23672"/>
    <row r="23673"/>
    <row r="23674"/>
    <row r="23675"/>
    <row r="23676"/>
    <row r="23677"/>
    <row r="23678"/>
    <row r="23679"/>
    <row r="23680"/>
    <row r="23681"/>
    <row r="23682"/>
    <row r="23683"/>
    <row r="23684"/>
    <row r="23685"/>
    <row r="23686"/>
    <row r="23687"/>
    <row r="23688"/>
    <row r="23689"/>
    <row r="23690"/>
    <row r="23691"/>
    <row r="23692"/>
    <row r="23693"/>
    <row r="23694"/>
    <row r="23695"/>
    <row r="23696"/>
    <row r="23697"/>
    <row r="23698"/>
    <row r="23699"/>
    <row r="23700"/>
    <row r="23701"/>
    <row r="23702"/>
    <row r="23703"/>
    <row r="23704"/>
    <row r="23705"/>
    <row r="23706"/>
    <row r="23707"/>
    <row r="23708"/>
    <row r="23709"/>
    <row r="23710"/>
    <row r="23711"/>
    <row r="23712"/>
    <row r="23713"/>
    <row r="23714"/>
    <row r="23715"/>
    <row r="23716"/>
    <row r="23717"/>
    <row r="23718"/>
    <row r="23719"/>
    <row r="23720"/>
    <row r="23721"/>
    <row r="23722"/>
    <row r="23723"/>
    <row r="23724"/>
    <row r="23725"/>
    <row r="23726"/>
    <row r="23727"/>
    <row r="23728"/>
    <row r="23729"/>
    <row r="23730"/>
    <row r="23731"/>
    <row r="23732"/>
    <row r="23733"/>
    <row r="23734"/>
    <row r="23735"/>
    <row r="23736"/>
    <row r="23737"/>
    <row r="23738"/>
    <row r="23739"/>
    <row r="23740"/>
    <row r="23741"/>
    <row r="23742"/>
    <row r="23743"/>
    <row r="23744"/>
    <row r="23745"/>
    <row r="23746"/>
    <row r="23747"/>
    <row r="23748"/>
    <row r="23749"/>
    <row r="23750"/>
    <row r="23751"/>
    <row r="23752"/>
    <row r="23753"/>
    <row r="23754"/>
    <row r="23755"/>
    <row r="23756"/>
    <row r="23757"/>
    <row r="23758"/>
    <row r="23759"/>
    <row r="23760"/>
    <row r="23761"/>
    <row r="23762"/>
    <row r="23763"/>
    <row r="23764"/>
    <row r="23765"/>
    <row r="23766"/>
    <row r="23767"/>
    <row r="23768"/>
    <row r="23769"/>
    <row r="23770"/>
    <row r="23771"/>
    <row r="23772"/>
    <row r="23773"/>
    <row r="23774"/>
    <row r="23775"/>
    <row r="23776"/>
    <row r="23777"/>
    <row r="23778"/>
    <row r="23779"/>
    <row r="23780"/>
    <row r="23781"/>
    <row r="23782"/>
    <row r="23783"/>
    <row r="23784"/>
    <row r="23785"/>
    <row r="23786"/>
    <row r="23787"/>
    <row r="23788"/>
    <row r="23789"/>
    <row r="23790"/>
    <row r="23791"/>
    <row r="23792"/>
    <row r="23793"/>
    <row r="23794"/>
    <row r="23795"/>
    <row r="23796"/>
    <row r="23797"/>
    <row r="23798"/>
    <row r="23799"/>
    <row r="23800"/>
    <row r="23801"/>
    <row r="23802"/>
    <row r="23803"/>
    <row r="23804"/>
    <row r="23805"/>
    <row r="23806"/>
    <row r="23807"/>
    <row r="23808"/>
    <row r="23809"/>
    <row r="23810"/>
    <row r="23811"/>
    <row r="23812"/>
    <row r="23813"/>
    <row r="23814"/>
    <row r="23815"/>
    <row r="23816"/>
    <row r="23817"/>
    <row r="23818"/>
    <row r="23819"/>
    <row r="23820"/>
    <row r="23821"/>
    <row r="23822"/>
    <row r="23823"/>
    <row r="23824"/>
    <row r="23825"/>
    <row r="23826"/>
    <row r="23827"/>
    <row r="23828"/>
    <row r="23829"/>
    <row r="23830"/>
    <row r="23831"/>
    <row r="23832"/>
    <row r="23833"/>
    <row r="23834"/>
    <row r="23835"/>
    <row r="23836"/>
    <row r="23837"/>
    <row r="23838"/>
    <row r="23839"/>
    <row r="23840"/>
    <row r="23841"/>
    <row r="23842"/>
    <row r="23843"/>
    <row r="23844"/>
    <row r="23845"/>
    <row r="23846"/>
    <row r="23847"/>
    <row r="23848"/>
    <row r="23849"/>
    <row r="23850"/>
    <row r="23851"/>
    <row r="23852"/>
    <row r="23853"/>
    <row r="23854"/>
    <row r="23855"/>
    <row r="23856"/>
    <row r="23857"/>
    <row r="23858"/>
    <row r="23859"/>
    <row r="23860"/>
    <row r="23861"/>
    <row r="23862"/>
    <row r="23863"/>
    <row r="23864"/>
    <row r="23865"/>
    <row r="23866"/>
    <row r="23867"/>
    <row r="23868"/>
    <row r="23869"/>
    <row r="23870"/>
    <row r="23871"/>
    <row r="23872"/>
    <row r="23873"/>
    <row r="23874"/>
    <row r="23875"/>
    <row r="23876"/>
    <row r="23877"/>
    <row r="23878"/>
    <row r="23879"/>
    <row r="23880"/>
    <row r="23881"/>
    <row r="23882"/>
    <row r="23883"/>
    <row r="23884"/>
    <row r="23885"/>
    <row r="23886"/>
    <row r="23887"/>
    <row r="23888"/>
    <row r="23889"/>
    <row r="23890"/>
    <row r="23891"/>
    <row r="23892"/>
    <row r="23893"/>
    <row r="23894"/>
    <row r="23895"/>
    <row r="23896"/>
    <row r="23897"/>
    <row r="23898"/>
    <row r="23899"/>
    <row r="23900"/>
    <row r="23901"/>
    <row r="23902"/>
    <row r="23903"/>
    <row r="23904"/>
    <row r="23905"/>
    <row r="23906"/>
    <row r="23907"/>
    <row r="23908"/>
    <row r="23909"/>
    <row r="23910"/>
    <row r="23911"/>
    <row r="23912"/>
    <row r="23913"/>
    <row r="23914"/>
    <row r="23915"/>
    <row r="23916"/>
    <row r="23917"/>
    <row r="23918"/>
    <row r="23919"/>
    <row r="23920"/>
    <row r="23921"/>
    <row r="23922"/>
    <row r="23923"/>
    <row r="23924"/>
    <row r="23925"/>
    <row r="23926"/>
    <row r="23927"/>
    <row r="23928"/>
    <row r="23929"/>
    <row r="23930"/>
    <row r="23931"/>
    <row r="23932"/>
    <row r="23933"/>
    <row r="23934"/>
    <row r="23935"/>
    <row r="23936"/>
    <row r="23937"/>
    <row r="23938"/>
    <row r="23939"/>
    <row r="23940"/>
    <row r="23941"/>
    <row r="23942"/>
    <row r="23943"/>
    <row r="23944"/>
    <row r="23945"/>
    <row r="23946"/>
    <row r="23947"/>
    <row r="23948"/>
    <row r="23949"/>
    <row r="23950"/>
    <row r="23951"/>
    <row r="23952"/>
    <row r="23953"/>
    <row r="23954"/>
    <row r="23955"/>
    <row r="23956"/>
    <row r="23957"/>
    <row r="23958"/>
    <row r="23959"/>
    <row r="23960"/>
    <row r="23961"/>
    <row r="23962"/>
    <row r="23963"/>
    <row r="23964"/>
    <row r="23965"/>
    <row r="23966"/>
    <row r="23967"/>
    <row r="23968"/>
    <row r="23969"/>
    <row r="23970"/>
    <row r="23971"/>
    <row r="23972"/>
    <row r="23973"/>
    <row r="23974"/>
    <row r="23975"/>
    <row r="23976"/>
    <row r="23977"/>
    <row r="23978"/>
    <row r="23979"/>
    <row r="23980"/>
    <row r="23981"/>
    <row r="23982"/>
    <row r="23983"/>
    <row r="23984"/>
    <row r="23985"/>
    <row r="23986"/>
    <row r="23987"/>
    <row r="23988"/>
    <row r="23989"/>
    <row r="23990"/>
    <row r="23991"/>
    <row r="23992"/>
    <row r="23993"/>
    <row r="23994"/>
    <row r="23995"/>
    <row r="23996"/>
    <row r="23997"/>
    <row r="23998"/>
    <row r="23999"/>
    <row r="24000"/>
    <row r="24001"/>
    <row r="24002"/>
    <row r="24003"/>
    <row r="24004"/>
    <row r="24005"/>
    <row r="24006"/>
    <row r="24007"/>
    <row r="24008"/>
    <row r="24009"/>
    <row r="24010"/>
    <row r="24011"/>
    <row r="24012"/>
    <row r="24013"/>
    <row r="24014"/>
    <row r="24015"/>
    <row r="24016"/>
    <row r="24017"/>
    <row r="24018"/>
    <row r="24019"/>
    <row r="24020"/>
    <row r="24021"/>
    <row r="24022"/>
    <row r="24023"/>
    <row r="24024"/>
    <row r="24025"/>
    <row r="24026"/>
    <row r="24027"/>
    <row r="24028"/>
    <row r="24029"/>
    <row r="24030"/>
    <row r="24031"/>
    <row r="24032"/>
    <row r="24033"/>
    <row r="24034"/>
    <row r="24035"/>
    <row r="24036"/>
    <row r="24037"/>
    <row r="24038"/>
    <row r="24039"/>
    <row r="24040"/>
    <row r="24041"/>
    <row r="24042"/>
    <row r="24043"/>
    <row r="24044"/>
    <row r="24045"/>
    <row r="24046"/>
    <row r="24047"/>
    <row r="24048"/>
    <row r="24049"/>
    <row r="24050"/>
    <row r="24051"/>
    <row r="24052"/>
    <row r="24053"/>
    <row r="24054"/>
    <row r="24055"/>
    <row r="24056"/>
    <row r="24057"/>
    <row r="24058"/>
    <row r="24059"/>
    <row r="24060"/>
    <row r="24061"/>
    <row r="24062"/>
    <row r="24063"/>
    <row r="24064"/>
    <row r="24065"/>
    <row r="24066"/>
    <row r="24067"/>
    <row r="24068"/>
    <row r="24069"/>
    <row r="24070"/>
    <row r="24071"/>
    <row r="24072"/>
    <row r="24073"/>
    <row r="24074"/>
    <row r="24075"/>
    <row r="24076"/>
    <row r="24077"/>
    <row r="24078"/>
    <row r="24079"/>
    <row r="24080"/>
    <row r="24081"/>
    <row r="24082"/>
    <row r="24083"/>
    <row r="24084"/>
    <row r="24085"/>
    <row r="24086"/>
    <row r="24087"/>
    <row r="24088"/>
    <row r="24089"/>
    <row r="24090"/>
    <row r="24091"/>
    <row r="24092"/>
    <row r="24093"/>
    <row r="24094"/>
    <row r="24095"/>
    <row r="24096"/>
    <row r="24097"/>
    <row r="24098"/>
    <row r="24099"/>
    <row r="24100"/>
    <row r="24101"/>
    <row r="24102"/>
    <row r="24103"/>
    <row r="24104"/>
    <row r="24105"/>
    <row r="24106"/>
    <row r="24107"/>
    <row r="24108"/>
    <row r="24109"/>
    <row r="24110"/>
    <row r="24111"/>
    <row r="24112"/>
    <row r="24113"/>
    <row r="24114"/>
    <row r="24115"/>
    <row r="24116"/>
    <row r="24117"/>
    <row r="24118"/>
    <row r="24119"/>
    <row r="24120"/>
    <row r="24121"/>
    <row r="24122"/>
    <row r="24123"/>
    <row r="24124"/>
    <row r="24125"/>
    <row r="24126"/>
    <row r="24127"/>
    <row r="24128"/>
    <row r="24129"/>
    <row r="24130"/>
    <row r="24131"/>
    <row r="24132"/>
    <row r="24133"/>
    <row r="24134"/>
    <row r="24135"/>
    <row r="24136"/>
    <row r="24137"/>
    <row r="24138"/>
    <row r="24139"/>
    <row r="24140"/>
    <row r="24141"/>
    <row r="24142"/>
    <row r="24143"/>
    <row r="24144"/>
    <row r="24145"/>
    <row r="24146"/>
    <row r="24147"/>
    <row r="24148"/>
    <row r="24149"/>
    <row r="24150"/>
    <row r="24151"/>
    <row r="24152"/>
    <row r="24153"/>
    <row r="24154"/>
    <row r="24155"/>
    <row r="24156"/>
    <row r="24157"/>
    <row r="24158"/>
    <row r="24159"/>
    <row r="24160"/>
    <row r="24161"/>
    <row r="24162"/>
    <row r="24163"/>
    <row r="24164"/>
    <row r="24165"/>
    <row r="24166"/>
    <row r="24167"/>
    <row r="24168"/>
    <row r="24169"/>
    <row r="24170"/>
    <row r="24171"/>
    <row r="24172"/>
    <row r="24173"/>
    <row r="24174"/>
    <row r="24175"/>
    <row r="24176"/>
    <row r="24177"/>
    <row r="24178"/>
    <row r="24179"/>
    <row r="24180"/>
    <row r="24181"/>
    <row r="24182"/>
    <row r="24183"/>
    <row r="24184"/>
    <row r="24185"/>
    <row r="24186"/>
    <row r="24187"/>
    <row r="24188"/>
    <row r="24189"/>
    <row r="24190"/>
    <row r="24191"/>
    <row r="24192"/>
    <row r="24193"/>
    <row r="24194"/>
    <row r="24195"/>
    <row r="24196"/>
    <row r="24197"/>
    <row r="24198"/>
    <row r="24199"/>
    <row r="24200"/>
    <row r="24201"/>
    <row r="24202"/>
    <row r="24203"/>
    <row r="24204"/>
    <row r="24205"/>
    <row r="24206"/>
    <row r="24207"/>
    <row r="24208"/>
    <row r="24209"/>
    <row r="24210"/>
    <row r="24211"/>
    <row r="24212"/>
    <row r="24213"/>
    <row r="24214"/>
    <row r="24215"/>
    <row r="24216"/>
    <row r="24217"/>
    <row r="24218"/>
    <row r="24219"/>
    <row r="24220"/>
    <row r="24221"/>
    <row r="24222"/>
    <row r="24223"/>
    <row r="24224"/>
    <row r="24225"/>
    <row r="24226"/>
    <row r="24227"/>
    <row r="24228"/>
    <row r="24229"/>
    <row r="24230"/>
    <row r="24231"/>
    <row r="24232"/>
    <row r="24233"/>
    <row r="24234"/>
    <row r="24235"/>
    <row r="24236"/>
    <row r="24237"/>
    <row r="24238"/>
    <row r="24239"/>
    <row r="24240"/>
    <row r="24241"/>
    <row r="24242"/>
    <row r="24243"/>
    <row r="24244"/>
    <row r="24245"/>
    <row r="24246"/>
    <row r="24247"/>
    <row r="24248"/>
    <row r="24249"/>
    <row r="24250"/>
    <row r="24251"/>
    <row r="24252"/>
    <row r="24253"/>
    <row r="24254"/>
    <row r="24255"/>
    <row r="24256"/>
    <row r="24257"/>
    <row r="24258"/>
    <row r="24259"/>
    <row r="24260"/>
    <row r="24261"/>
    <row r="24262"/>
    <row r="24263"/>
    <row r="24264"/>
    <row r="24265"/>
    <row r="24266"/>
    <row r="24267"/>
    <row r="24268"/>
    <row r="24269"/>
    <row r="24270"/>
    <row r="24271"/>
    <row r="24272"/>
    <row r="24273"/>
    <row r="24274"/>
    <row r="24275"/>
    <row r="24276"/>
    <row r="24277"/>
    <row r="24278"/>
    <row r="24279"/>
    <row r="24280"/>
    <row r="24281"/>
    <row r="24282"/>
    <row r="24283"/>
    <row r="24284"/>
    <row r="24285"/>
    <row r="24286"/>
    <row r="24287"/>
    <row r="24288"/>
    <row r="24289"/>
    <row r="24290"/>
    <row r="24291"/>
    <row r="24292"/>
    <row r="24293"/>
    <row r="24294"/>
    <row r="24295"/>
    <row r="24296"/>
    <row r="24297"/>
    <row r="24298"/>
    <row r="24299"/>
    <row r="24300"/>
    <row r="24301"/>
    <row r="24302"/>
    <row r="24303"/>
    <row r="24304"/>
    <row r="24305"/>
    <row r="24306"/>
    <row r="24307"/>
    <row r="24308"/>
    <row r="24309"/>
    <row r="24310"/>
    <row r="24311"/>
    <row r="24312"/>
    <row r="24313"/>
    <row r="24314"/>
    <row r="24315"/>
    <row r="24316"/>
    <row r="24317"/>
    <row r="24318"/>
    <row r="24319"/>
    <row r="24320"/>
    <row r="24321"/>
    <row r="24322"/>
    <row r="24323"/>
    <row r="24324"/>
    <row r="24325"/>
    <row r="24326"/>
    <row r="24327"/>
    <row r="24328"/>
    <row r="24329"/>
    <row r="24330"/>
    <row r="24331"/>
    <row r="24332"/>
    <row r="24333"/>
    <row r="24334"/>
    <row r="24335"/>
    <row r="24336"/>
    <row r="24337"/>
    <row r="24338"/>
    <row r="24339"/>
    <row r="24340"/>
    <row r="24341"/>
    <row r="24342"/>
    <row r="24343"/>
    <row r="24344"/>
    <row r="24345"/>
    <row r="24346"/>
    <row r="24347"/>
    <row r="24348"/>
    <row r="24349"/>
    <row r="24350"/>
    <row r="24351"/>
    <row r="24352"/>
    <row r="24353"/>
    <row r="24354"/>
    <row r="24355"/>
    <row r="24356"/>
    <row r="24357"/>
    <row r="24358"/>
    <row r="24359"/>
    <row r="24360"/>
    <row r="24361"/>
    <row r="24362"/>
    <row r="24363"/>
    <row r="24364"/>
    <row r="24365"/>
    <row r="24366"/>
    <row r="24367"/>
    <row r="24368"/>
    <row r="24369"/>
    <row r="24370"/>
    <row r="24371"/>
    <row r="24372"/>
    <row r="24373"/>
    <row r="24374"/>
    <row r="24375"/>
    <row r="24376"/>
    <row r="24377"/>
    <row r="24378"/>
    <row r="24379"/>
    <row r="24380"/>
    <row r="24381"/>
    <row r="24382"/>
    <row r="24383"/>
    <row r="24384"/>
    <row r="24385"/>
    <row r="24386"/>
    <row r="24387"/>
    <row r="24388"/>
    <row r="24389"/>
    <row r="24390"/>
    <row r="24391"/>
    <row r="24392"/>
    <row r="24393"/>
    <row r="24394"/>
    <row r="24395"/>
    <row r="24396"/>
    <row r="24397"/>
    <row r="24398"/>
    <row r="24399"/>
    <row r="24400"/>
    <row r="24401"/>
    <row r="24402"/>
    <row r="24403"/>
    <row r="24404"/>
    <row r="24405"/>
    <row r="24406"/>
    <row r="24407"/>
    <row r="24408"/>
    <row r="24409"/>
    <row r="24410"/>
    <row r="24411"/>
    <row r="24412"/>
    <row r="24413"/>
    <row r="24414"/>
    <row r="24415"/>
    <row r="24416"/>
    <row r="24417"/>
    <row r="24418"/>
    <row r="24419"/>
    <row r="24420"/>
    <row r="24421"/>
    <row r="24422"/>
    <row r="24423"/>
    <row r="24424"/>
    <row r="24425"/>
    <row r="24426"/>
    <row r="24427"/>
    <row r="24428"/>
    <row r="24429"/>
    <row r="24430"/>
    <row r="24431"/>
    <row r="24432"/>
    <row r="24433"/>
    <row r="24434"/>
    <row r="24435"/>
    <row r="24436"/>
    <row r="24437"/>
    <row r="24438"/>
    <row r="24439"/>
    <row r="24440"/>
    <row r="24441"/>
    <row r="24442"/>
    <row r="24443"/>
    <row r="24444"/>
    <row r="24445"/>
    <row r="24446"/>
    <row r="24447"/>
    <row r="24448"/>
    <row r="24449"/>
    <row r="24450"/>
    <row r="24451"/>
    <row r="24452"/>
    <row r="24453"/>
    <row r="24454"/>
    <row r="24455"/>
    <row r="24456"/>
    <row r="24457"/>
    <row r="24458"/>
    <row r="24459"/>
    <row r="24460"/>
    <row r="24461"/>
    <row r="24462"/>
    <row r="24463"/>
    <row r="24464"/>
    <row r="24465"/>
    <row r="24466"/>
    <row r="24467"/>
    <row r="24468"/>
    <row r="24469"/>
    <row r="24470"/>
    <row r="24471"/>
    <row r="24472"/>
    <row r="24473"/>
    <row r="24474"/>
    <row r="24475"/>
    <row r="24476"/>
    <row r="24477"/>
    <row r="24478"/>
    <row r="24479"/>
    <row r="24480"/>
    <row r="24481"/>
    <row r="24482"/>
    <row r="24483"/>
    <row r="24484"/>
    <row r="24485"/>
    <row r="24486"/>
    <row r="24487"/>
    <row r="24488"/>
    <row r="24489"/>
    <row r="24490"/>
    <row r="24491"/>
    <row r="24492"/>
    <row r="24493"/>
    <row r="24494"/>
    <row r="24495"/>
    <row r="24496"/>
    <row r="24497"/>
    <row r="24498"/>
    <row r="24499"/>
    <row r="24500"/>
    <row r="24501"/>
    <row r="24502"/>
    <row r="24503"/>
    <row r="24504"/>
    <row r="24505"/>
    <row r="24506"/>
    <row r="24507"/>
    <row r="24508"/>
    <row r="24509"/>
    <row r="24510"/>
    <row r="24511"/>
    <row r="24512"/>
    <row r="24513"/>
    <row r="24514"/>
    <row r="24515"/>
    <row r="24516"/>
    <row r="24517"/>
    <row r="24518"/>
    <row r="24519"/>
    <row r="24520"/>
    <row r="24521"/>
    <row r="24522"/>
    <row r="24523"/>
    <row r="24524"/>
    <row r="24525"/>
    <row r="24526"/>
    <row r="24527"/>
    <row r="24528"/>
    <row r="24529"/>
    <row r="24530"/>
    <row r="24531"/>
    <row r="24532"/>
    <row r="24533"/>
    <row r="24534"/>
    <row r="24535"/>
    <row r="24536"/>
    <row r="24537"/>
    <row r="24538"/>
    <row r="24539"/>
    <row r="24540"/>
    <row r="24541"/>
    <row r="24542"/>
    <row r="24543"/>
    <row r="24544"/>
    <row r="24545"/>
    <row r="24546"/>
    <row r="24547"/>
    <row r="24548"/>
    <row r="24549"/>
    <row r="24550"/>
    <row r="24551"/>
    <row r="24552"/>
    <row r="24553"/>
    <row r="24554"/>
    <row r="24555"/>
    <row r="24556"/>
    <row r="24557"/>
    <row r="24558"/>
    <row r="24559"/>
    <row r="24560"/>
    <row r="24561"/>
    <row r="24562"/>
    <row r="24563"/>
    <row r="24564"/>
    <row r="24565"/>
    <row r="24566"/>
    <row r="24567"/>
    <row r="24568"/>
    <row r="24569"/>
    <row r="24570"/>
    <row r="24571"/>
    <row r="24572"/>
    <row r="24573"/>
    <row r="24574"/>
    <row r="24575"/>
    <row r="24576"/>
    <row r="24577"/>
    <row r="24578"/>
    <row r="24579"/>
    <row r="24580"/>
    <row r="24581"/>
    <row r="24582"/>
    <row r="24583"/>
    <row r="24584"/>
    <row r="24585"/>
    <row r="24586"/>
    <row r="24587"/>
    <row r="24588"/>
    <row r="24589"/>
    <row r="24590"/>
    <row r="24591"/>
    <row r="24592"/>
    <row r="24593"/>
    <row r="24594"/>
    <row r="24595"/>
    <row r="24596"/>
    <row r="24597"/>
    <row r="24598"/>
    <row r="24599"/>
    <row r="24600"/>
    <row r="24601"/>
    <row r="24602"/>
    <row r="24603"/>
    <row r="24604"/>
    <row r="24605"/>
    <row r="24606"/>
    <row r="24607"/>
    <row r="24608"/>
    <row r="24609"/>
    <row r="24610"/>
    <row r="24611"/>
    <row r="24612"/>
    <row r="24613"/>
    <row r="24614"/>
    <row r="24615"/>
    <row r="24616"/>
    <row r="24617"/>
    <row r="24618"/>
    <row r="24619"/>
    <row r="24620"/>
    <row r="24621"/>
    <row r="24622"/>
    <row r="24623"/>
    <row r="24624"/>
    <row r="24625"/>
    <row r="24626"/>
    <row r="24627"/>
    <row r="24628"/>
    <row r="24629"/>
    <row r="24630"/>
    <row r="24631"/>
    <row r="24632"/>
    <row r="24633"/>
    <row r="24634"/>
    <row r="24635"/>
    <row r="24636"/>
    <row r="24637"/>
    <row r="24638"/>
    <row r="24639"/>
    <row r="24640"/>
    <row r="24641"/>
    <row r="24642"/>
    <row r="24643"/>
    <row r="24644"/>
    <row r="24645"/>
    <row r="24646"/>
    <row r="24647"/>
    <row r="24648"/>
    <row r="24649"/>
    <row r="24650"/>
    <row r="24651"/>
    <row r="24652"/>
    <row r="24653"/>
    <row r="24654"/>
    <row r="24655"/>
    <row r="24656"/>
    <row r="24657"/>
    <row r="24658"/>
    <row r="24659"/>
    <row r="24660"/>
    <row r="24661"/>
    <row r="24662"/>
    <row r="24663"/>
    <row r="24664"/>
    <row r="24665"/>
    <row r="24666"/>
    <row r="24667"/>
    <row r="24668"/>
    <row r="24669"/>
    <row r="24670"/>
    <row r="24671"/>
    <row r="24672"/>
    <row r="24673"/>
    <row r="24674"/>
    <row r="24675"/>
    <row r="24676"/>
    <row r="24677"/>
    <row r="24678"/>
    <row r="24679"/>
    <row r="24680"/>
    <row r="24681"/>
    <row r="24682"/>
    <row r="24683"/>
    <row r="24684"/>
    <row r="24685"/>
    <row r="24686"/>
    <row r="24687"/>
    <row r="24688"/>
    <row r="24689"/>
    <row r="24690"/>
    <row r="24691"/>
    <row r="24692"/>
    <row r="24693"/>
    <row r="24694"/>
    <row r="24695"/>
    <row r="24696"/>
    <row r="24697"/>
    <row r="24698"/>
    <row r="24699"/>
    <row r="24700"/>
    <row r="24701"/>
    <row r="24702"/>
    <row r="24703"/>
    <row r="24704"/>
    <row r="24705"/>
    <row r="24706"/>
    <row r="24707"/>
    <row r="24708"/>
    <row r="24709"/>
    <row r="24710"/>
    <row r="24711"/>
    <row r="24712"/>
    <row r="24713"/>
    <row r="24714"/>
    <row r="24715"/>
    <row r="24716"/>
    <row r="24717"/>
    <row r="24718"/>
    <row r="24719"/>
    <row r="24720"/>
    <row r="24721"/>
    <row r="24722"/>
    <row r="24723"/>
    <row r="24724"/>
    <row r="24725"/>
    <row r="24726"/>
    <row r="24727"/>
    <row r="24728"/>
    <row r="24729"/>
    <row r="24730"/>
    <row r="24731"/>
    <row r="24732"/>
    <row r="24733"/>
    <row r="24734"/>
    <row r="24735"/>
    <row r="24736"/>
    <row r="24737"/>
    <row r="24738"/>
    <row r="24739"/>
    <row r="24740"/>
    <row r="24741"/>
    <row r="24742"/>
    <row r="24743"/>
    <row r="24744"/>
    <row r="24745"/>
    <row r="24746"/>
    <row r="24747"/>
    <row r="24748"/>
    <row r="24749"/>
    <row r="24750"/>
    <row r="24751"/>
    <row r="24752"/>
    <row r="24753"/>
    <row r="24754"/>
    <row r="24755"/>
    <row r="24756"/>
    <row r="24757"/>
    <row r="24758"/>
    <row r="24759"/>
    <row r="24760"/>
    <row r="24761"/>
    <row r="24762"/>
    <row r="24763"/>
    <row r="24764"/>
    <row r="24765"/>
    <row r="24766"/>
    <row r="24767"/>
    <row r="24768"/>
    <row r="24769"/>
    <row r="24770"/>
    <row r="24771"/>
    <row r="24772"/>
    <row r="24773"/>
    <row r="24774"/>
    <row r="24775"/>
    <row r="24776"/>
    <row r="24777"/>
    <row r="24778"/>
    <row r="24779"/>
    <row r="24780"/>
    <row r="24781"/>
    <row r="24782"/>
    <row r="24783"/>
    <row r="24784"/>
    <row r="24785"/>
    <row r="24786"/>
    <row r="24787"/>
    <row r="24788"/>
    <row r="24789"/>
    <row r="24790"/>
    <row r="24791"/>
    <row r="24792"/>
    <row r="24793"/>
    <row r="24794"/>
    <row r="24795"/>
    <row r="24796"/>
    <row r="24797"/>
    <row r="24798"/>
    <row r="24799"/>
    <row r="24800"/>
    <row r="24801"/>
    <row r="24802"/>
    <row r="24803"/>
    <row r="24804"/>
    <row r="24805"/>
    <row r="24806"/>
    <row r="24807"/>
    <row r="24808"/>
    <row r="24809"/>
    <row r="24810"/>
    <row r="24811"/>
    <row r="24812"/>
    <row r="24813"/>
    <row r="24814"/>
    <row r="24815"/>
    <row r="24816"/>
    <row r="24817"/>
    <row r="24818"/>
    <row r="24819"/>
    <row r="24820"/>
    <row r="24821"/>
    <row r="24822"/>
    <row r="24823"/>
    <row r="24824"/>
    <row r="24825"/>
    <row r="24826"/>
    <row r="24827"/>
    <row r="24828"/>
    <row r="24829"/>
    <row r="24830"/>
    <row r="24831"/>
    <row r="24832"/>
    <row r="24833"/>
    <row r="24834"/>
    <row r="24835"/>
    <row r="24836"/>
    <row r="24837"/>
    <row r="24838"/>
    <row r="24839"/>
    <row r="24840"/>
    <row r="24841"/>
    <row r="24842"/>
    <row r="24843"/>
    <row r="24844"/>
    <row r="24845"/>
    <row r="24846"/>
    <row r="24847"/>
    <row r="24848"/>
    <row r="24849"/>
    <row r="24850"/>
    <row r="24851"/>
    <row r="24852"/>
    <row r="24853"/>
    <row r="24854"/>
    <row r="24855"/>
    <row r="24856"/>
    <row r="24857"/>
    <row r="24858"/>
    <row r="24859"/>
    <row r="24860"/>
    <row r="24861"/>
    <row r="24862"/>
    <row r="24863"/>
    <row r="24864"/>
    <row r="24865"/>
    <row r="24866"/>
    <row r="24867"/>
    <row r="24868"/>
    <row r="24869"/>
    <row r="24870"/>
    <row r="24871"/>
    <row r="24872"/>
    <row r="24873"/>
    <row r="24874"/>
    <row r="24875"/>
    <row r="24876"/>
    <row r="24877"/>
    <row r="24878"/>
    <row r="24879"/>
    <row r="24880"/>
    <row r="24881"/>
    <row r="24882"/>
    <row r="24883"/>
    <row r="24884"/>
    <row r="24885"/>
    <row r="24886"/>
    <row r="24887"/>
    <row r="24888"/>
    <row r="24889"/>
    <row r="24890"/>
    <row r="24891"/>
    <row r="24892"/>
    <row r="24893"/>
    <row r="24894"/>
    <row r="24895"/>
    <row r="24896"/>
    <row r="24897"/>
    <row r="24898"/>
    <row r="24899"/>
    <row r="24900"/>
    <row r="24901"/>
    <row r="24902"/>
    <row r="24903"/>
    <row r="24904"/>
    <row r="24905"/>
    <row r="24906"/>
    <row r="24907"/>
    <row r="24908"/>
    <row r="24909"/>
    <row r="24910"/>
    <row r="24911"/>
    <row r="24912"/>
    <row r="24913"/>
    <row r="24914"/>
    <row r="24915"/>
    <row r="24916"/>
    <row r="24917"/>
    <row r="24918"/>
    <row r="24919"/>
    <row r="24920"/>
    <row r="24921"/>
    <row r="24922"/>
    <row r="24923"/>
    <row r="24924"/>
    <row r="24925"/>
    <row r="24926"/>
    <row r="24927"/>
    <row r="24928"/>
    <row r="24929"/>
    <row r="24930"/>
    <row r="24931"/>
    <row r="24932"/>
    <row r="24933"/>
    <row r="24934"/>
    <row r="24935"/>
    <row r="24936"/>
    <row r="24937"/>
    <row r="24938"/>
    <row r="24939"/>
    <row r="24940"/>
    <row r="24941"/>
    <row r="24942"/>
    <row r="24943"/>
    <row r="24944"/>
    <row r="24945"/>
    <row r="24946"/>
    <row r="24947"/>
    <row r="24948"/>
    <row r="24949"/>
    <row r="24950"/>
    <row r="24951"/>
    <row r="24952"/>
    <row r="24953"/>
    <row r="24954"/>
    <row r="24955"/>
    <row r="24956"/>
    <row r="24957"/>
    <row r="24958"/>
    <row r="24959"/>
    <row r="24960"/>
    <row r="24961"/>
    <row r="24962"/>
    <row r="24963"/>
    <row r="24964"/>
    <row r="24965"/>
    <row r="24966"/>
    <row r="24967"/>
    <row r="24968"/>
    <row r="24969"/>
    <row r="24970"/>
    <row r="24971"/>
    <row r="24972"/>
    <row r="24973"/>
    <row r="24974"/>
    <row r="24975"/>
    <row r="24976"/>
    <row r="24977"/>
    <row r="24978"/>
    <row r="24979"/>
    <row r="24980"/>
    <row r="24981"/>
    <row r="24982"/>
    <row r="24983"/>
    <row r="24984"/>
    <row r="24985"/>
    <row r="24986"/>
    <row r="24987"/>
    <row r="24988"/>
    <row r="24989"/>
    <row r="24990"/>
    <row r="24991"/>
    <row r="24992"/>
    <row r="24993"/>
    <row r="24994"/>
    <row r="24995"/>
    <row r="24996"/>
    <row r="24997"/>
    <row r="24998"/>
    <row r="24999"/>
    <row r="25000"/>
  </sheetData>
  <sheetProtection formatColumns="0"/>
  <phoneticPr fontId="79" type="noConversion"/>
  <dataValidations count="1">
    <dataValidation allowBlank="1" showErrorMessage="1" sqref="B1:XFD1048576" xr:uid="{480E7E93-EA56-417C-AC7E-076683FB5803}"/>
  </dataValidations>
  <pageMargins left="0.70866141732283472" right="0.70866141732283472" top="0.74803149606299213" bottom="0.74803149606299213" header="0.31496062992125984" footer="0.31496062992125984"/>
  <pageSetup paperSize="9" scale="50" orientation="portrait" r:id="rId1"/>
  <customProperties>
    <customPr name="_pios_id" r:id="rId2"/>
  </customPropertie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53724A-F329-4FE0-BD41-7B0132476456}">
  <sheetPr codeName="Sheet8">
    <tabColor theme="9"/>
  </sheetPr>
  <dimension ref="B1:T25001"/>
  <sheetViews>
    <sheetView zoomScaleNormal="100" workbookViewId="0"/>
  </sheetViews>
  <sheetFormatPr defaultColWidth="9.140625" defaultRowHeight="15" customHeight="1" zeroHeight="1"/>
  <cols>
    <col min="1" max="1" width="9.140625" style="4"/>
    <col min="2" max="2" width="20.7109375" customWidth="1"/>
    <col min="3" max="3" width="1.7109375" customWidth="1"/>
    <col min="4" max="4" width="52.7109375" customWidth="1"/>
    <col min="5" max="5" width="24.42578125" customWidth="1"/>
    <col min="6" max="6" width="23.5703125" customWidth="1"/>
    <col min="7" max="7" width="22.7109375" customWidth="1"/>
    <col min="8" max="8" width="13.7109375" style="4" customWidth="1"/>
    <col min="9" max="20" width="3.7109375" style="4" customWidth="1"/>
    <col min="21" max="16384" width="9.140625" style="4"/>
  </cols>
  <sheetData>
    <row r="1" spans="2:20" s="223" customFormat="1" ht="18.75">
      <c r="B1" s="106"/>
      <c r="C1" s="106"/>
      <c r="D1" s="106" t="s">
        <v>641</v>
      </c>
      <c r="E1" s="256"/>
      <c r="F1" s="256"/>
      <c r="G1" s="256"/>
      <c r="I1" s="1311" t="s">
        <v>824</v>
      </c>
      <c r="J1" s="1312"/>
      <c r="K1" s="1312"/>
      <c r="L1" s="1312"/>
      <c r="M1" s="1312"/>
      <c r="N1" s="1312"/>
      <c r="O1" s="1312" t="s">
        <v>823</v>
      </c>
      <c r="P1" s="1313"/>
      <c r="Q1" s="1313"/>
      <c r="R1" s="1313"/>
      <c r="S1" s="1313"/>
      <c r="T1" s="1314"/>
    </row>
    <row r="2" spans="2:20" s="223" customFormat="1" ht="18.75">
      <c r="B2" s="107"/>
      <c r="C2" s="107"/>
      <c r="D2" s="107" t="s">
        <v>1841</v>
      </c>
      <c r="E2" s="106"/>
      <c r="F2" s="106"/>
      <c r="G2" s="106"/>
      <c r="I2" s="1315" t="s">
        <v>825</v>
      </c>
      <c r="J2" s="1316"/>
      <c r="K2" s="1316"/>
      <c r="L2" s="1316"/>
      <c r="M2" s="1316"/>
      <c r="N2" s="1316"/>
      <c r="O2" s="1316" t="s">
        <v>27</v>
      </c>
      <c r="P2" s="1317"/>
      <c r="Q2" s="1317"/>
      <c r="R2" s="1317"/>
      <c r="S2" s="1317"/>
      <c r="T2" s="1318"/>
    </row>
    <row r="3" spans="2:20" s="223" customFormat="1" ht="18.75">
      <c r="B3" s="106"/>
      <c r="C3" s="106"/>
      <c r="D3" s="106" t="s">
        <v>20640</v>
      </c>
      <c r="E3" s="274"/>
      <c r="F3" s="274"/>
      <c r="G3" s="274"/>
      <c r="I3" s="1319" t="s">
        <v>826</v>
      </c>
      <c r="J3" s="1320"/>
      <c r="K3" s="1320"/>
      <c r="L3" s="1320"/>
      <c r="M3" s="1320"/>
      <c r="N3" s="1320"/>
      <c r="O3" s="1320" t="s">
        <v>45</v>
      </c>
      <c r="P3" s="1321"/>
      <c r="Q3" s="1321"/>
      <c r="R3" s="1321"/>
      <c r="S3" s="1321"/>
      <c r="T3" s="1322"/>
    </row>
    <row r="4" spans="2:20" s="223" customFormat="1" ht="18.75">
      <c r="B4" s="271"/>
      <c r="C4" s="271"/>
      <c r="D4" s="108" t="s">
        <v>1463</v>
      </c>
      <c r="E4" s="271"/>
      <c r="F4" s="271"/>
      <c r="G4" s="271"/>
      <c r="I4" s="1323" t="s">
        <v>20619</v>
      </c>
      <c r="J4" s="1324"/>
      <c r="K4" s="1324"/>
      <c r="L4" s="1324"/>
      <c r="M4" s="1324"/>
      <c r="N4" s="1324"/>
      <c r="O4" s="1324" t="s">
        <v>827</v>
      </c>
      <c r="P4" s="1325"/>
      <c r="Q4" s="1325"/>
      <c r="R4" s="1325"/>
      <c r="S4" s="1325"/>
      <c r="T4" s="1326"/>
    </row>
    <row r="5" spans="2:20" s="223" customFormat="1" ht="18.75">
      <c r="B5" s="271"/>
      <c r="C5" s="271"/>
      <c r="D5" s="108" t="s">
        <v>1530</v>
      </c>
      <c r="E5" s="271"/>
      <c r="F5" s="271"/>
      <c r="G5" s="271"/>
    </row>
    <row r="6" spans="2:20" ht="14.25" customHeight="1">
      <c r="B6" s="37"/>
      <c r="C6" s="37"/>
      <c r="D6" s="37"/>
      <c r="E6" s="37"/>
      <c r="F6" s="37"/>
      <c r="G6" s="4"/>
    </row>
    <row r="7" spans="2:20" ht="18.75">
      <c r="B7" s="109" t="s">
        <v>1158</v>
      </c>
      <c r="C7" s="80"/>
      <c r="D7" s="80"/>
      <c r="E7" s="80"/>
      <c r="F7" s="80"/>
      <c r="G7" s="80"/>
    </row>
    <row r="8" spans="2:20">
      <c r="B8" s="116" t="s">
        <v>1147</v>
      </c>
      <c r="C8" s="116"/>
      <c r="D8" s="116"/>
      <c r="E8" s="116"/>
      <c r="F8" s="116"/>
      <c r="G8" s="116"/>
    </row>
    <row r="9" spans="2:20">
      <c r="B9" s="238"/>
      <c r="C9" s="238"/>
      <c r="D9" s="238"/>
      <c r="E9" s="238"/>
      <c r="F9" s="238"/>
      <c r="G9" s="238"/>
    </row>
    <row r="10" spans="2:20" ht="18" customHeight="1">
      <c r="B10" s="4"/>
      <c r="C10" s="4"/>
      <c r="D10" s="113" t="s">
        <v>1831</v>
      </c>
      <c r="E10" s="327"/>
      <c r="F10" s="327"/>
      <c r="G10" s="49"/>
    </row>
    <row r="11" spans="2:20">
      <c r="B11" s="4"/>
      <c r="C11" s="4"/>
      <c r="D11" s="53"/>
      <c r="E11" s="4"/>
      <c r="F11" s="4"/>
      <c r="G11" s="4"/>
    </row>
    <row r="12" spans="2:20" ht="24" customHeight="1">
      <c r="B12" s="4"/>
      <c r="C12" s="4"/>
      <c r="D12" s="189" t="s">
        <v>1132</v>
      </c>
      <c r="E12" s="141" t="s">
        <v>1155</v>
      </c>
      <c r="F12" s="336" t="s">
        <v>1148</v>
      </c>
      <c r="G12" s="4"/>
    </row>
    <row r="13" spans="2:20">
      <c r="B13" s="308"/>
      <c r="C13" s="4"/>
      <c r="D13" s="589" t="s">
        <v>1058</v>
      </c>
      <c r="E13" s="161" t="s">
        <v>704</v>
      </c>
      <c r="F13" s="831">
        <v>0</v>
      </c>
      <c r="G13" s="4"/>
    </row>
    <row r="14" spans="2:20">
      <c r="B14" s="308"/>
      <c r="C14" s="4"/>
      <c r="D14" s="590" t="s">
        <v>590</v>
      </c>
      <c r="E14" s="180" t="s">
        <v>704</v>
      </c>
      <c r="F14" s="683">
        <v>1788245.2041799999</v>
      </c>
      <c r="G14" s="4"/>
    </row>
    <row r="15" spans="2:20">
      <c r="B15" s="308"/>
      <c r="C15" s="4"/>
      <c r="D15" s="590" t="s">
        <v>591</v>
      </c>
      <c r="E15" s="180" t="s">
        <v>704</v>
      </c>
      <c r="F15" s="683">
        <v>2436.611069999999</v>
      </c>
      <c r="G15" s="4"/>
    </row>
    <row r="16" spans="2:20">
      <c r="B16" s="308"/>
      <c r="C16" s="4"/>
      <c r="D16" s="590" t="s">
        <v>592</v>
      </c>
      <c r="E16" s="180" t="s">
        <v>704</v>
      </c>
      <c r="F16" s="683">
        <v>12628.937329999999</v>
      </c>
      <c r="G16" s="4"/>
    </row>
    <row r="17" spans="2:7">
      <c r="B17" s="308"/>
      <c r="C17" s="4"/>
      <c r="D17" s="591" t="s">
        <v>594</v>
      </c>
      <c r="E17" s="186" t="s">
        <v>704</v>
      </c>
      <c r="F17" s="684">
        <v>0</v>
      </c>
      <c r="G17" s="4"/>
    </row>
    <row r="18" spans="2:7">
      <c r="B18" s="308"/>
      <c r="C18" s="4"/>
      <c r="D18" s="444" t="s">
        <v>1137</v>
      </c>
      <c r="E18" s="561" t="s">
        <v>704</v>
      </c>
      <c r="F18" s="1688">
        <v>1803310.7525800001</v>
      </c>
      <c r="G18" s="4"/>
    </row>
    <row r="19" spans="2:7" ht="19.5" customHeight="1">
      <c r="B19" s="308"/>
      <c r="C19" s="4"/>
      <c r="D19" s="190" t="s">
        <v>1131</v>
      </c>
      <c r="E19" s="377"/>
      <c r="F19" s="1130"/>
      <c r="G19" s="4"/>
    </row>
    <row r="20" spans="2:7">
      <c r="B20" s="308"/>
      <c r="C20" s="4"/>
      <c r="D20" s="589" t="s">
        <v>1058</v>
      </c>
      <c r="E20" s="161" t="s">
        <v>704</v>
      </c>
      <c r="F20" s="831">
        <v>0</v>
      </c>
      <c r="G20" s="4"/>
    </row>
    <row r="21" spans="2:7">
      <c r="B21" s="308"/>
      <c r="C21" s="4"/>
      <c r="D21" s="590" t="s">
        <v>590</v>
      </c>
      <c r="E21" s="180" t="s">
        <v>704</v>
      </c>
      <c r="F21" s="683">
        <v>111237.35805000001</v>
      </c>
      <c r="G21" s="4"/>
    </row>
    <row r="22" spans="2:7">
      <c r="B22" s="308"/>
      <c r="C22" s="4"/>
      <c r="D22" s="590" t="s">
        <v>591</v>
      </c>
      <c r="E22" s="180" t="s">
        <v>704</v>
      </c>
      <c r="F22" s="683">
        <v>939.92279000000008</v>
      </c>
      <c r="G22" s="4"/>
    </row>
    <row r="23" spans="2:7">
      <c r="B23" s="308"/>
      <c r="C23" s="4"/>
      <c r="D23" s="590" t="s">
        <v>592</v>
      </c>
      <c r="E23" s="180" t="s">
        <v>704</v>
      </c>
      <c r="F23" s="683">
        <v>6281.54061</v>
      </c>
      <c r="G23" s="4"/>
    </row>
    <row r="24" spans="2:7">
      <c r="B24" s="308"/>
      <c r="C24" s="4"/>
      <c r="D24" s="591" t="s">
        <v>594</v>
      </c>
      <c r="E24" s="186" t="s">
        <v>704</v>
      </c>
      <c r="F24" s="684">
        <v>0</v>
      </c>
      <c r="G24" s="4"/>
    </row>
    <row r="25" spans="2:7">
      <c r="B25" s="308"/>
      <c r="C25" s="4"/>
      <c r="D25" s="444" t="s">
        <v>1138</v>
      </c>
      <c r="E25" s="561" t="s">
        <v>704</v>
      </c>
      <c r="F25" s="1688">
        <v>118458.82145</v>
      </c>
      <c r="G25" s="4"/>
    </row>
    <row r="26" spans="2:7" ht="19.5" customHeight="1">
      <c r="B26" s="308"/>
      <c r="C26" s="4"/>
      <c r="D26" s="190" t="s">
        <v>1134</v>
      </c>
      <c r="E26" s="377"/>
      <c r="F26" s="1130"/>
      <c r="G26" s="4"/>
    </row>
    <row r="27" spans="2:7">
      <c r="B27" s="308"/>
      <c r="C27" s="4"/>
      <c r="D27" s="589" t="s">
        <v>1058</v>
      </c>
      <c r="E27" s="161" t="s">
        <v>704</v>
      </c>
      <c r="F27" s="831">
        <v>0</v>
      </c>
      <c r="G27" s="4"/>
    </row>
    <row r="28" spans="2:7">
      <c r="B28" s="308"/>
      <c r="C28" s="4"/>
      <c r="D28" s="590" t="s">
        <v>590</v>
      </c>
      <c r="E28" s="180" t="s">
        <v>704</v>
      </c>
      <c r="F28" s="683">
        <v>1643.1520800000003</v>
      </c>
      <c r="G28" s="4"/>
    </row>
    <row r="29" spans="2:7">
      <c r="B29" s="308"/>
      <c r="C29" s="4"/>
      <c r="D29" s="590" t="s">
        <v>591</v>
      </c>
      <c r="E29" s="180" t="s">
        <v>704</v>
      </c>
      <c r="F29" s="683">
        <v>2.3834200000000001</v>
      </c>
      <c r="G29" s="4"/>
    </row>
    <row r="30" spans="2:7">
      <c r="B30" s="308"/>
      <c r="C30" s="4"/>
      <c r="D30" s="590" t="s">
        <v>592</v>
      </c>
      <c r="E30" s="180" t="s">
        <v>704</v>
      </c>
      <c r="F30" s="683">
        <v>225.97560000000004</v>
      </c>
      <c r="G30" s="4"/>
    </row>
    <row r="31" spans="2:7">
      <c r="B31" s="308"/>
      <c r="C31" s="4"/>
      <c r="D31" s="591" t="s">
        <v>594</v>
      </c>
      <c r="E31" s="186" t="s">
        <v>704</v>
      </c>
      <c r="F31" s="684">
        <v>0</v>
      </c>
      <c r="G31" s="4"/>
    </row>
    <row r="32" spans="2:7">
      <c r="B32" s="4"/>
      <c r="C32" s="4"/>
      <c r="D32" s="444" t="s">
        <v>1139</v>
      </c>
      <c r="E32" s="561" t="s">
        <v>704</v>
      </c>
      <c r="F32" s="1688">
        <v>1871.5111000000002</v>
      </c>
      <c r="G32" s="4"/>
    </row>
    <row r="33" spans="2:8" ht="19.5" customHeight="1">
      <c r="B33" s="4"/>
      <c r="C33" s="4"/>
      <c r="D33" s="185" t="s">
        <v>1133</v>
      </c>
      <c r="E33" s="377"/>
      <c r="F33" s="1130"/>
      <c r="G33" s="4"/>
    </row>
    <row r="34" spans="2:8">
      <c r="B34" s="308"/>
      <c r="C34" s="4"/>
      <c r="D34" s="589" t="s">
        <v>1058</v>
      </c>
      <c r="E34" s="161" t="s">
        <v>704</v>
      </c>
      <c r="F34" s="831">
        <v>0</v>
      </c>
      <c r="G34" s="4"/>
    </row>
    <row r="35" spans="2:8">
      <c r="B35" s="308"/>
      <c r="C35" s="4"/>
      <c r="D35" s="591" t="s">
        <v>590</v>
      </c>
      <c r="E35" s="186" t="s">
        <v>704</v>
      </c>
      <c r="F35" s="684">
        <v>0</v>
      </c>
      <c r="G35" s="4"/>
    </row>
    <row r="36" spans="2:8">
      <c r="B36" s="4"/>
      <c r="C36" s="4"/>
      <c r="D36" s="444" t="s">
        <v>1140</v>
      </c>
      <c r="E36" s="561" t="s">
        <v>704</v>
      </c>
      <c r="F36" s="1688">
        <v>0</v>
      </c>
      <c r="G36" s="4"/>
    </row>
    <row r="37" spans="2:8" s="85" customFormat="1" ht="15.75">
      <c r="C37" s="1708"/>
      <c r="D37" s="1689" t="s">
        <v>1686</v>
      </c>
      <c r="E37" s="561" t="s">
        <v>704</v>
      </c>
      <c r="F37" s="1688">
        <v>1923641.08513</v>
      </c>
      <c r="G37" s="1708"/>
      <c r="H37" s="1708"/>
    </row>
    <row r="38" spans="2:8" ht="14.25" customHeight="1">
      <c r="B38" s="37"/>
      <c r="C38" s="37"/>
      <c r="D38" s="37"/>
      <c r="E38" s="37"/>
      <c r="F38" s="37"/>
      <c r="G38" s="4"/>
    </row>
    <row r="39" spans="2:8" ht="19.899999999999999" customHeight="1">
      <c r="B39" s="109" t="s">
        <v>1158</v>
      </c>
      <c r="C39" s="109"/>
      <c r="D39" s="109"/>
      <c r="E39" s="109"/>
      <c r="F39" s="109"/>
      <c r="G39" s="109"/>
    </row>
    <row r="40" spans="2:8">
      <c r="B40" s="116" t="s">
        <v>1149</v>
      </c>
      <c r="C40" s="116"/>
      <c r="D40" s="116"/>
      <c r="E40" s="116"/>
      <c r="F40" s="116"/>
      <c r="G40" s="116"/>
    </row>
    <row r="41" spans="2:8" ht="21">
      <c r="B41" s="4"/>
      <c r="C41" s="585"/>
      <c r="D41" s="329"/>
      <c r="E41" s="585"/>
      <c r="F41" s="585"/>
      <c r="G41" s="585"/>
      <c r="H41" s="585"/>
    </row>
    <row r="42" spans="2:8" ht="18" customHeight="1">
      <c r="B42" s="4"/>
      <c r="C42" s="4"/>
      <c r="D42" s="113" t="s">
        <v>1832</v>
      </c>
      <c r="E42" s="327"/>
      <c r="F42" s="327"/>
      <c r="G42" s="49"/>
      <c r="H42" s="584"/>
    </row>
    <row r="43" spans="2:8" ht="21">
      <c r="B43" s="4"/>
      <c r="C43" s="585"/>
      <c r="D43" s="53"/>
      <c r="E43" s="585"/>
      <c r="F43" s="585"/>
      <c r="G43" s="585"/>
      <c r="H43" s="585"/>
    </row>
    <row r="44" spans="2:8">
      <c r="B44" s="4"/>
      <c r="C44" s="4"/>
      <c r="D44" s="191" t="s">
        <v>1142</v>
      </c>
      <c r="E44" s="191" t="s">
        <v>1143</v>
      </c>
      <c r="F44" s="100"/>
      <c r="G44" s="586"/>
    </row>
    <row r="45" spans="2:8" ht="25.5" customHeight="1">
      <c r="B45" s="4"/>
      <c r="C45" s="4"/>
      <c r="D45" s="377" t="s">
        <v>1132</v>
      </c>
      <c r="E45" s="100"/>
      <c r="F45" s="141" t="s">
        <v>1155</v>
      </c>
      <c r="G45" s="1134" t="s">
        <v>1148</v>
      </c>
    </row>
    <row r="46" spans="2:8">
      <c r="B46" s="308"/>
      <c r="C46" s="4"/>
      <c r="D46" s="745" t="s">
        <v>2086</v>
      </c>
      <c r="E46" s="746" t="s">
        <v>2080</v>
      </c>
      <c r="F46" s="161" t="s">
        <v>704</v>
      </c>
      <c r="G46" s="831">
        <v>1288498.6701300002</v>
      </c>
    </row>
    <row r="47" spans="2:8">
      <c r="B47" s="308"/>
      <c r="C47" s="4"/>
      <c r="D47" s="747" t="s">
        <v>20602</v>
      </c>
      <c r="E47" s="748" t="s">
        <v>2081</v>
      </c>
      <c r="F47" s="180" t="s">
        <v>704</v>
      </c>
      <c r="G47" s="683">
        <v>155.09010999999998</v>
      </c>
    </row>
    <row r="48" spans="2:8">
      <c r="B48" s="308"/>
      <c r="C48" s="4"/>
      <c r="D48" s="747" t="s">
        <v>2088</v>
      </c>
      <c r="E48" s="748" t="s">
        <v>2082</v>
      </c>
      <c r="F48" s="180" t="s">
        <v>704</v>
      </c>
      <c r="G48" s="683">
        <v>9095.8039600000011</v>
      </c>
    </row>
    <row r="49" spans="2:7">
      <c r="B49" s="308"/>
      <c r="C49" s="4"/>
      <c r="D49" s="747" t="s">
        <v>2090</v>
      </c>
      <c r="E49" s="748" t="s">
        <v>2083</v>
      </c>
      <c r="F49" s="180" t="s">
        <v>704</v>
      </c>
      <c r="G49" s="683">
        <v>415214.54239999998</v>
      </c>
    </row>
    <row r="50" spans="2:7">
      <c r="B50" s="308"/>
      <c r="C50" s="4"/>
      <c r="D50" s="747" t="s">
        <v>2092</v>
      </c>
      <c r="E50" s="748" t="s">
        <v>2084</v>
      </c>
      <c r="F50" s="180" t="s">
        <v>704</v>
      </c>
      <c r="G50" s="683">
        <v>77067.910470000003</v>
      </c>
    </row>
    <row r="51" spans="2:7">
      <c r="B51" s="308"/>
      <c r="C51" s="4"/>
      <c r="D51" s="749" t="s">
        <v>20603</v>
      </c>
      <c r="E51" s="750" t="s">
        <v>2085</v>
      </c>
      <c r="F51" s="186" t="s">
        <v>704</v>
      </c>
      <c r="G51" s="684">
        <v>13278.73551</v>
      </c>
    </row>
    <row r="52" spans="2:7">
      <c r="B52" s="4"/>
      <c r="C52" s="4"/>
      <c r="D52" s="444" t="s">
        <v>1137</v>
      </c>
      <c r="E52" s="592"/>
      <c r="F52" s="561" t="s">
        <v>704</v>
      </c>
      <c r="G52" s="1688">
        <v>1803310.7525800001</v>
      </c>
    </row>
    <row r="53" spans="2:7" ht="12.75" customHeight="1">
      <c r="B53" s="4"/>
      <c r="C53" s="4"/>
      <c r="D53" s="904" t="s">
        <v>1131</v>
      </c>
      <c r="E53" s="169"/>
      <c r="F53" s="192"/>
      <c r="G53" s="1133"/>
    </row>
    <row r="54" spans="2:7" ht="19.5" customHeight="1">
      <c r="B54" s="308"/>
      <c r="C54" s="4"/>
      <c r="D54" s="745" t="s">
        <v>2086</v>
      </c>
      <c r="E54" s="746" t="s">
        <v>2087</v>
      </c>
      <c r="F54" s="161" t="s">
        <v>704</v>
      </c>
      <c r="G54" s="831">
        <v>116825.74613</v>
      </c>
    </row>
    <row r="55" spans="2:7">
      <c r="B55" s="308"/>
      <c r="C55" s="4"/>
      <c r="D55" s="747" t="s">
        <v>2088</v>
      </c>
      <c r="E55" s="748" t="s">
        <v>2089</v>
      </c>
      <c r="F55" s="180" t="s">
        <v>704</v>
      </c>
      <c r="G55" s="683">
        <v>44.048410000000004</v>
      </c>
    </row>
    <row r="56" spans="2:7">
      <c r="B56" s="308"/>
      <c r="C56" s="4"/>
      <c r="D56" s="747" t="s">
        <v>2090</v>
      </c>
      <c r="E56" s="748" t="s">
        <v>2091</v>
      </c>
      <c r="F56" s="180" t="s">
        <v>704</v>
      </c>
      <c r="G56" s="683">
        <v>1238.9922099999999</v>
      </c>
    </row>
    <row r="57" spans="2:7">
      <c r="B57" s="308"/>
      <c r="C57" s="4"/>
      <c r="D57" s="749" t="s">
        <v>2092</v>
      </c>
      <c r="E57" s="750" t="s">
        <v>2093</v>
      </c>
      <c r="F57" s="186" t="s">
        <v>704</v>
      </c>
      <c r="G57" s="684">
        <v>350.03469999999999</v>
      </c>
    </row>
    <row r="58" spans="2:7">
      <c r="B58" s="4"/>
      <c r="C58" s="4"/>
      <c r="D58" s="444" t="s">
        <v>1138</v>
      </c>
      <c r="E58" s="592"/>
      <c r="F58" s="561" t="s">
        <v>704</v>
      </c>
      <c r="G58" s="1688">
        <v>118458.82145</v>
      </c>
    </row>
    <row r="59" spans="2:7" ht="15.75" customHeight="1">
      <c r="B59" s="4"/>
      <c r="C59" s="4"/>
      <c r="D59" s="904" t="s">
        <v>1134</v>
      </c>
      <c r="E59" s="169"/>
      <c r="F59" s="192"/>
      <c r="G59" s="1133"/>
    </row>
    <row r="60" spans="2:7">
      <c r="B60" s="308"/>
      <c r="C60" s="4"/>
      <c r="D60" s="745" t="s">
        <v>2094</v>
      </c>
      <c r="E60" s="746" t="s">
        <v>2095</v>
      </c>
      <c r="F60" s="161" t="s">
        <v>704</v>
      </c>
      <c r="G60" s="831">
        <v>1478.0751</v>
      </c>
    </row>
    <row r="61" spans="2:7">
      <c r="B61" s="308"/>
      <c r="C61" s="4"/>
      <c r="D61" s="747" t="s">
        <v>2096</v>
      </c>
      <c r="E61" s="748" t="s">
        <v>2097</v>
      </c>
      <c r="F61" s="180" t="s">
        <v>704</v>
      </c>
      <c r="G61" s="683">
        <v>16.8476</v>
      </c>
    </row>
    <row r="62" spans="2:7">
      <c r="B62" s="308"/>
      <c r="C62" s="4"/>
      <c r="D62" s="749" t="s">
        <v>2098</v>
      </c>
      <c r="E62" s="750" t="s">
        <v>2099</v>
      </c>
      <c r="F62" s="186" t="s">
        <v>704</v>
      </c>
      <c r="G62" s="684">
        <v>376.58840000000004</v>
      </c>
    </row>
    <row r="63" spans="2:7">
      <c r="B63" s="4"/>
      <c r="C63" s="4"/>
      <c r="D63" s="444" t="s">
        <v>1139</v>
      </c>
      <c r="E63" s="592"/>
      <c r="F63" s="561" t="s">
        <v>704</v>
      </c>
      <c r="G63" s="1688">
        <v>1871.5111000000002</v>
      </c>
    </row>
    <row r="64" spans="2:7">
      <c r="B64" s="4"/>
      <c r="C64" s="4"/>
      <c r="D64" s="904" t="s">
        <v>1133</v>
      </c>
      <c r="E64" s="100"/>
      <c r="F64" s="192"/>
      <c r="G64" s="1133"/>
    </row>
    <row r="65" spans="2:7">
      <c r="B65" s="308"/>
      <c r="C65" s="4"/>
      <c r="D65" s="745"/>
      <c r="E65" s="746"/>
      <c r="F65" s="161" t="s">
        <v>704</v>
      </c>
      <c r="G65" s="831">
        <v>0</v>
      </c>
    </row>
    <row r="66" spans="2:7">
      <c r="B66" s="308"/>
      <c r="C66" s="4"/>
      <c r="D66" s="749"/>
      <c r="E66" s="750"/>
      <c r="F66" s="186" t="s">
        <v>704</v>
      </c>
      <c r="G66" s="684">
        <v>0</v>
      </c>
    </row>
    <row r="67" spans="2:7" ht="15" customHeight="1">
      <c r="B67" s="4"/>
      <c r="C67" s="4"/>
      <c r="D67" s="444" t="s">
        <v>1140</v>
      </c>
      <c r="E67" s="592"/>
      <c r="F67" s="561" t="s">
        <v>704</v>
      </c>
      <c r="G67" s="1688">
        <v>0</v>
      </c>
    </row>
    <row r="68" spans="2:7">
      <c r="B68" s="4"/>
      <c r="C68" s="4"/>
      <c r="D68" s="446" t="s">
        <v>1141</v>
      </c>
      <c r="E68" s="593"/>
      <c r="F68" s="561" t="s">
        <v>704</v>
      </c>
      <c r="G68" s="1688">
        <v>1923641.08513</v>
      </c>
    </row>
    <row r="69" spans="2:7">
      <c r="B69" s="4"/>
      <c r="C69" s="4"/>
      <c r="D69" s="4"/>
      <c r="E69" s="4"/>
      <c r="F69" s="4"/>
      <c r="G69" s="4"/>
    </row>
    <row r="70" spans="2:7" ht="18.75">
      <c r="B70" s="109" t="s">
        <v>1462</v>
      </c>
      <c r="C70" s="80"/>
      <c r="D70" s="80"/>
      <c r="E70" s="80"/>
      <c r="F70" s="80"/>
      <c r="G70" s="80"/>
    </row>
    <row r="71" spans="2:7">
      <c r="B71" s="116" t="s">
        <v>1130</v>
      </c>
      <c r="C71" s="116"/>
      <c r="D71" s="116"/>
      <c r="E71" s="116"/>
      <c r="F71" s="116"/>
      <c r="G71" s="116"/>
    </row>
    <row r="72" spans="2:7">
      <c r="B72" s="4"/>
      <c r="C72" s="4"/>
      <c r="D72" s="4"/>
      <c r="E72" s="4"/>
      <c r="F72" s="4"/>
      <c r="G72" s="4"/>
    </row>
    <row r="73" spans="2:7" ht="18" customHeight="1">
      <c r="B73" s="74"/>
      <c r="C73" s="34"/>
      <c r="D73" s="113" t="s">
        <v>1833</v>
      </c>
      <c r="E73" s="49"/>
      <c r="F73" s="327"/>
      <c r="G73" s="49"/>
    </row>
    <row r="74" spans="2:7">
      <c r="B74" s="74"/>
      <c r="C74" s="74"/>
      <c r="D74" s="74"/>
      <c r="E74" s="74"/>
      <c r="F74" s="74"/>
      <c r="G74" s="308"/>
    </row>
    <row r="75" spans="2:7">
      <c r="B75" s="74"/>
      <c r="C75" s="74"/>
      <c r="D75" s="53"/>
      <c r="E75" s="74"/>
      <c r="F75" s="74"/>
      <c r="G75" s="308"/>
    </row>
    <row r="76" spans="2:7" ht="25.5">
      <c r="B76" s="4"/>
      <c r="C76" s="4"/>
      <c r="D76" s="189" t="s">
        <v>1132</v>
      </c>
      <c r="E76" s="141" t="s">
        <v>1155</v>
      </c>
      <c r="F76" s="1134" t="s">
        <v>1254</v>
      </c>
      <c r="G76" s="4"/>
    </row>
    <row r="77" spans="2:7">
      <c r="B77" s="74"/>
      <c r="D77" s="589" t="s">
        <v>1058</v>
      </c>
      <c r="E77" s="161" t="s">
        <v>1034</v>
      </c>
      <c r="F77" s="831">
        <v>0</v>
      </c>
      <c r="G77" s="4"/>
    </row>
    <row r="78" spans="2:7">
      <c r="B78" s="308"/>
      <c r="C78" s="4"/>
      <c r="D78" s="590" t="s">
        <v>590</v>
      </c>
      <c r="E78" s="180" t="s">
        <v>1034</v>
      </c>
      <c r="F78" s="683">
        <v>377095</v>
      </c>
      <c r="G78" s="4"/>
    </row>
    <row r="79" spans="2:7">
      <c r="B79" s="308"/>
      <c r="C79" s="4"/>
      <c r="D79" s="590" t="s">
        <v>591</v>
      </c>
      <c r="E79" s="180" t="s">
        <v>1034</v>
      </c>
      <c r="F79" s="683">
        <v>476</v>
      </c>
      <c r="G79" s="4"/>
    </row>
    <row r="80" spans="2:7">
      <c r="B80" s="308"/>
      <c r="C80" s="4"/>
      <c r="D80" s="590" t="s">
        <v>592</v>
      </c>
      <c r="E80" s="180" t="s">
        <v>1034</v>
      </c>
      <c r="F80" s="683">
        <v>2300</v>
      </c>
      <c r="G80" s="4"/>
    </row>
    <row r="81" spans="2:7">
      <c r="B81" s="308"/>
      <c r="C81" s="4"/>
      <c r="D81" s="591" t="s">
        <v>594</v>
      </c>
      <c r="E81" s="186" t="s">
        <v>1034</v>
      </c>
      <c r="F81" s="684">
        <v>0</v>
      </c>
      <c r="G81" s="4"/>
    </row>
    <row r="82" spans="2:7">
      <c r="B82" s="308"/>
      <c r="C82" s="4"/>
      <c r="D82" s="444" t="s">
        <v>1137</v>
      </c>
      <c r="E82" s="561"/>
      <c r="F82" s="1688">
        <v>379871</v>
      </c>
      <c r="G82" s="4"/>
    </row>
    <row r="83" spans="2:7" ht="19.5" customHeight="1">
      <c r="B83" s="308"/>
      <c r="C83" s="4"/>
      <c r="D83" s="190" t="s">
        <v>1131</v>
      </c>
      <c r="E83" s="377"/>
      <c r="F83" s="1135"/>
      <c r="G83" s="4"/>
    </row>
    <row r="84" spans="2:7">
      <c r="B84" s="308"/>
      <c r="C84" s="4"/>
      <c r="D84" s="589" t="s">
        <v>1058</v>
      </c>
      <c r="E84" s="161" t="s">
        <v>1034</v>
      </c>
      <c r="F84" s="831">
        <v>0</v>
      </c>
      <c r="G84" s="4"/>
    </row>
    <row r="85" spans="2:7">
      <c r="B85" s="308"/>
      <c r="C85" s="4"/>
      <c r="D85" s="590" t="s">
        <v>590</v>
      </c>
      <c r="E85" s="180" t="s">
        <v>1034</v>
      </c>
      <c r="F85" s="683">
        <v>21513</v>
      </c>
      <c r="G85" s="4"/>
    </row>
    <row r="86" spans="2:7">
      <c r="B86" s="308"/>
      <c r="C86" s="4"/>
      <c r="D86" s="590" t="s">
        <v>591</v>
      </c>
      <c r="E86" s="180" t="s">
        <v>1034</v>
      </c>
      <c r="F86" s="683">
        <v>134</v>
      </c>
      <c r="G86" s="4"/>
    </row>
    <row r="87" spans="2:7">
      <c r="B87" s="308"/>
      <c r="C87" s="4"/>
      <c r="D87" s="590" t="s">
        <v>592</v>
      </c>
      <c r="E87" s="180" t="s">
        <v>1034</v>
      </c>
      <c r="F87" s="683">
        <v>615</v>
      </c>
      <c r="G87" s="4"/>
    </row>
    <row r="88" spans="2:7">
      <c r="B88" s="308"/>
      <c r="C88" s="4"/>
      <c r="D88" s="591" t="s">
        <v>594</v>
      </c>
      <c r="E88" s="186" t="s">
        <v>1034</v>
      </c>
      <c r="F88" s="684">
        <v>0</v>
      </c>
      <c r="G88" s="4"/>
    </row>
    <row r="89" spans="2:7">
      <c r="B89" s="308"/>
      <c r="C89" s="4"/>
      <c r="D89" s="444" t="s">
        <v>1138</v>
      </c>
      <c r="E89" s="561"/>
      <c r="F89" s="1688">
        <v>22262</v>
      </c>
      <c r="G89" s="4"/>
    </row>
    <row r="90" spans="2:7" ht="19.5" customHeight="1">
      <c r="B90" s="308"/>
      <c r="C90" s="4"/>
      <c r="D90" s="190" t="s">
        <v>1134</v>
      </c>
      <c r="E90" s="377"/>
      <c r="F90" s="1135"/>
      <c r="G90" s="4"/>
    </row>
    <row r="91" spans="2:7">
      <c r="B91" s="308"/>
      <c r="C91" s="4"/>
      <c r="D91" s="589" t="s">
        <v>1058</v>
      </c>
      <c r="E91" s="161" t="s">
        <v>1034</v>
      </c>
      <c r="F91" s="831">
        <v>0</v>
      </c>
      <c r="G91" s="4"/>
    </row>
    <row r="92" spans="2:7">
      <c r="B92" s="308"/>
      <c r="C92" s="4"/>
      <c r="D92" s="590" t="s">
        <v>590</v>
      </c>
      <c r="E92" s="180" t="s">
        <v>1034</v>
      </c>
      <c r="F92" s="683">
        <v>152</v>
      </c>
      <c r="G92" s="4"/>
    </row>
    <row r="93" spans="2:7">
      <c r="B93" s="308"/>
      <c r="C93" s="4"/>
      <c r="D93" s="590" t="s">
        <v>591</v>
      </c>
      <c r="E93" s="180" t="s">
        <v>1034</v>
      </c>
      <c r="F93" s="683">
        <v>5</v>
      </c>
      <c r="G93" s="4"/>
    </row>
    <row r="94" spans="2:7">
      <c r="B94" s="308"/>
      <c r="C94" s="4"/>
      <c r="D94" s="590" t="s">
        <v>592</v>
      </c>
      <c r="E94" s="180" t="s">
        <v>1034</v>
      </c>
      <c r="F94" s="683">
        <v>59</v>
      </c>
      <c r="G94" s="4"/>
    </row>
    <row r="95" spans="2:7">
      <c r="B95" s="308"/>
      <c r="C95" s="4"/>
      <c r="D95" s="591" t="s">
        <v>594</v>
      </c>
      <c r="E95" s="186" t="s">
        <v>1034</v>
      </c>
      <c r="F95" s="684">
        <v>0</v>
      </c>
      <c r="G95" s="4"/>
    </row>
    <row r="96" spans="2:7">
      <c r="B96" s="308"/>
      <c r="C96" s="4"/>
      <c r="D96" s="444" t="s">
        <v>1139</v>
      </c>
      <c r="E96" s="561"/>
      <c r="F96" s="1688">
        <v>216</v>
      </c>
      <c r="G96" s="4"/>
    </row>
    <row r="97" spans="2:8" ht="19.5" customHeight="1">
      <c r="B97" s="308"/>
      <c r="C97" s="4"/>
      <c r="D97" s="185" t="s">
        <v>1133</v>
      </c>
      <c r="E97" s="377"/>
      <c r="F97" s="1135"/>
      <c r="G97" s="4"/>
    </row>
    <row r="98" spans="2:8">
      <c r="B98" s="308"/>
      <c r="C98" s="4"/>
      <c r="D98" s="589" t="s">
        <v>1058</v>
      </c>
      <c r="E98" s="161" t="s">
        <v>1034</v>
      </c>
      <c r="F98" s="831">
        <v>0</v>
      </c>
      <c r="G98" s="4"/>
    </row>
    <row r="99" spans="2:8">
      <c r="B99" s="308"/>
      <c r="C99" s="4"/>
      <c r="D99" s="591" t="s">
        <v>590</v>
      </c>
      <c r="E99" s="186" t="s">
        <v>1034</v>
      </c>
      <c r="F99" s="684">
        <v>0</v>
      </c>
      <c r="G99" s="4"/>
    </row>
    <row r="100" spans="2:8" ht="15" customHeight="1">
      <c r="B100" s="4"/>
      <c r="C100" s="4"/>
      <c r="D100" s="444" t="s">
        <v>1140</v>
      </c>
      <c r="E100" s="561" t="s">
        <v>1034</v>
      </c>
      <c r="F100" s="1688">
        <v>0</v>
      </c>
      <c r="G100" s="4"/>
    </row>
    <row r="101" spans="2:8">
      <c r="B101" s="308"/>
      <c r="C101" s="4"/>
      <c r="D101" s="1689" t="s">
        <v>1686</v>
      </c>
      <c r="E101" s="561" t="s">
        <v>1034</v>
      </c>
      <c r="F101" s="1688">
        <v>402349</v>
      </c>
      <c r="G101" s="4"/>
    </row>
    <row r="102" spans="2:8">
      <c r="B102" s="4"/>
      <c r="C102" s="4"/>
      <c r="D102" s="4"/>
      <c r="E102" s="4"/>
      <c r="F102" s="4"/>
      <c r="G102" s="4"/>
    </row>
    <row r="103" spans="2:8" ht="18.75">
      <c r="B103" s="109" t="s">
        <v>1462</v>
      </c>
      <c r="C103" s="80"/>
      <c r="D103" s="80"/>
      <c r="E103" s="80"/>
      <c r="F103" s="80"/>
      <c r="G103" s="80"/>
    </row>
    <row r="104" spans="2:8">
      <c r="B104" s="116" t="s">
        <v>1135</v>
      </c>
      <c r="C104" s="116"/>
      <c r="D104" s="116"/>
      <c r="E104" s="116"/>
      <c r="F104" s="116"/>
      <c r="G104" s="116"/>
    </row>
    <row r="105" spans="2:8">
      <c r="B105" s="238"/>
      <c r="C105" s="238"/>
      <c r="D105" s="238"/>
      <c r="E105" s="238"/>
      <c r="F105" s="238"/>
      <c r="G105" s="238"/>
    </row>
    <row r="106" spans="2:8" ht="18" customHeight="1">
      <c r="B106" s="585"/>
      <c r="C106" s="585"/>
      <c r="D106" s="113" t="s">
        <v>1835</v>
      </c>
      <c r="E106" s="115"/>
      <c r="F106" s="115"/>
      <c r="G106" s="588"/>
      <c r="H106" s="585"/>
    </row>
    <row r="107" spans="2:8" ht="18.75" customHeight="1">
      <c r="B107" s="4"/>
      <c r="C107" s="4"/>
      <c r="D107" s="4"/>
      <c r="E107" s="4"/>
      <c r="F107" s="100"/>
      <c r="G107" s="100"/>
    </row>
    <row r="108" spans="2:8" ht="18.75" customHeight="1">
      <c r="B108" s="4"/>
      <c r="C108" s="4"/>
      <c r="D108" s="53" t="s">
        <v>1135</v>
      </c>
      <c r="E108" s="4"/>
      <c r="F108" s="100"/>
      <c r="G108" s="100"/>
    </row>
    <row r="109" spans="2:8">
      <c r="B109" s="4"/>
      <c r="C109" s="4"/>
      <c r="D109" s="101" t="s">
        <v>1142</v>
      </c>
      <c r="E109" s="101" t="s">
        <v>1143</v>
      </c>
      <c r="F109" s="4"/>
      <c r="G109" s="4"/>
    </row>
    <row r="110" spans="2:8" ht="25.5" customHeight="1">
      <c r="B110" s="4"/>
      <c r="C110" s="4"/>
      <c r="D110" s="377" t="s">
        <v>1132</v>
      </c>
      <c r="E110" s="100"/>
      <c r="F110" s="141" t="s">
        <v>1155</v>
      </c>
      <c r="G110" s="1132" t="s">
        <v>1254</v>
      </c>
    </row>
    <row r="111" spans="2:8" ht="16.5" customHeight="1">
      <c r="B111" s="4"/>
      <c r="C111" s="4"/>
      <c r="D111" s="905" t="s">
        <v>2086</v>
      </c>
      <c r="E111" s="746" t="s">
        <v>2080</v>
      </c>
      <c r="F111" s="928" t="s">
        <v>1034</v>
      </c>
      <c r="G111" s="682">
        <v>288954</v>
      </c>
    </row>
    <row r="112" spans="2:8">
      <c r="B112" s="4"/>
      <c r="C112" s="4"/>
      <c r="D112" s="931" t="s">
        <v>20602</v>
      </c>
      <c r="E112" s="748" t="s">
        <v>2081</v>
      </c>
      <c r="F112" s="929" t="s">
        <v>1034</v>
      </c>
      <c r="G112" s="683">
        <v>0</v>
      </c>
    </row>
    <row r="113" spans="2:7">
      <c r="B113" s="4"/>
      <c r="C113" s="4"/>
      <c r="D113" s="931" t="s">
        <v>2088</v>
      </c>
      <c r="E113" s="748" t="s">
        <v>2082</v>
      </c>
      <c r="F113" s="929" t="s">
        <v>1034</v>
      </c>
      <c r="G113" s="683">
        <v>2625</v>
      </c>
    </row>
    <row r="114" spans="2:7">
      <c r="B114" s="4"/>
      <c r="C114" s="4"/>
      <c r="D114" s="931" t="s">
        <v>2090</v>
      </c>
      <c r="E114" s="748" t="s">
        <v>2083</v>
      </c>
      <c r="F114" s="929" t="s">
        <v>1034</v>
      </c>
      <c r="G114" s="683">
        <v>74021</v>
      </c>
    </row>
    <row r="115" spans="2:7">
      <c r="B115" s="4"/>
      <c r="C115" s="4"/>
      <c r="D115" s="931" t="s">
        <v>2092</v>
      </c>
      <c r="E115" s="748" t="s">
        <v>2084</v>
      </c>
      <c r="F115" s="929" t="s">
        <v>1034</v>
      </c>
      <c r="G115" s="683">
        <v>11068</v>
      </c>
    </row>
    <row r="116" spans="2:7">
      <c r="B116" s="4"/>
      <c r="C116" s="4"/>
      <c r="D116" s="932" t="s">
        <v>20603</v>
      </c>
      <c r="E116" s="750" t="s">
        <v>2085</v>
      </c>
      <c r="F116" s="930" t="s">
        <v>1034</v>
      </c>
      <c r="G116" s="684">
        <v>3203</v>
      </c>
    </row>
    <row r="117" spans="2:7">
      <c r="B117" s="4"/>
      <c r="C117" s="4"/>
      <c r="D117" s="444" t="s">
        <v>1137</v>
      </c>
      <c r="E117" s="592"/>
      <c r="F117" s="561"/>
      <c r="G117" s="1688">
        <v>379871</v>
      </c>
    </row>
    <row r="118" spans="2:7">
      <c r="B118" s="4"/>
      <c r="C118" s="4"/>
      <c r="D118" s="904" t="s">
        <v>1131</v>
      </c>
      <c r="E118" s="169"/>
      <c r="F118" s="192"/>
      <c r="G118" s="1133"/>
    </row>
    <row r="119" spans="2:7">
      <c r="B119" s="4"/>
      <c r="C119" s="4"/>
      <c r="D119" s="1691" t="s">
        <v>2086</v>
      </c>
      <c r="E119" s="1710" t="s">
        <v>2087</v>
      </c>
      <c r="F119" s="1693" t="s">
        <v>1034</v>
      </c>
      <c r="G119" s="698">
        <v>22044</v>
      </c>
    </row>
    <row r="120" spans="2:7">
      <c r="B120" s="4"/>
      <c r="C120" s="4"/>
      <c r="D120" s="1694" t="s">
        <v>2088</v>
      </c>
      <c r="E120" s="1709" t="s">
        <v>2089</v>
      </c>
      <c r="F120" s="1690" t="s">
        <v>1034</v>
      </c>
      <c r="G120" s="681">
        <v>10</v>
      </c>
    </row>
    <row r="121" spans="2:7">
      <c r="B121" s="4"/>
      <c r="C121" s="4"/>
      <c r="D121" s="1694" t="s">
        <v>2090</v>
      </c>
      <c r="E121" s="1709" t="s">
        <v>2091</v>
      </c>
      <c r="F121" s="1690" t="s">
        <v>1034</v>
      </c>
      <c r="G121" s="681">
        <v>192</v>
      </c>
    </row>
    <row r="122" spans="2:7">
      <c r="B122" s="4"/>
      <c r="C122" s="4"/>
      <c r="D122" s="1695" t="s">
        <v>2092</v>
      </c>
      <c r="E122" s="1711" t="s">
        <v>2093</v>
      </c>
      <c r="F122" s="1697" t="s">
        <v>1034</v>
      </c>
      <c r="G122" s="699">
        <v>16</v>
      </c>
    </row>
    <row r="123" spans="2:7">
      <c r="B123" s="4"/>
      <c r="C123" s="4"/>
      <c r="D123" s="444" t="s">
        <v>1138</v>
      </c>
      <c r="E123" s="592"/>
      <c r="F123" s="561"/>
      <c r="G123" s="1688">
        <v>22262</v>
      </c>
    </row>
    <row r="124" spans="2:7">
      <c r="B124" s="4"/>
      <c r="C124" s="4"/>
      <c r="D124" s="904" t="s">
        <v>1134</v>
      </c>
      <c r="E124" s="169"/>
      <c r="F124" s="192"/>
      <c r="G124" s="1133"/>
    </row>
    <row r="125" spans="2:7" ht="13.5" customHeight="1">
      <c r="B125" s="4"/>
      <c r="C125" s="4"/>
      <c r="D125" s="905" t="s">
        <v>2094</v>
      </c>
      <c r="E125" s="746" t="s">
        <v>2095</v>
      </c>
      <c r="F125" s="161" t="s">
        <v>1034</v>
      </c>
      <c r="G125" s="682">
        <v>202</v>
      </c>
    </row>
    <row r="126" spans="2:7">
      <c r="B126" s="4"/>
      <c r="C126" s="4"/>
      <c r="D126" s="931" t="s">
        <v>2096</v>
      </c>
      <c r="E126" s="748" t="s">
        <v>2097</v>
      </c>
      <c r="F126" s="180" t="s">
        <v>1034</v>
      </c>
      <c r="G126" s="683">
        <v>9</v>
      </c>
    </row>
    <row r="127" spans="2:7">
      <c r="B127" s="4"/>
      <c r="C127" s="4"/>
      <c r="D127" s="932" t="s">
        <v>2098</v>
      </c>
      <c r="E127" s="750" t="s">
        <v>2099</v>
      </c>
      <c r="F127" s="186" t="s">
        <v>1034</v>
      </c>
      <c r="G127" s="684">
        <v>5</v>
      </c>
    </row>
    <row r="128" spans="2:7">
      <c r="B128" s="4"/>
      <c r="C128" s="4"/>
      <c r="D128" s="444" t="s">
        <v>1139</v>
      </c>
      <c r="E128" s="592"/>
      <c r="F128" s="561"/>
      <c r="G128" s="1688">
        <v>216</v>
      </c>
    </row>
    <row r="129" spans="2:7">
      <c r="B129" s="4"/>
      <c r="C129" s="4"/>
      <c r="D129" s="904" t="s">
        <v>1133</v>
      </c>
      <c r="E129" s="100"/>
      <c r="F129" s="192"/>
      <c r="G129" s="1133"/>
    </row>
    <row r="130" spans="2:7">
      <c r="B130" s="4"/>
      <c r="C130" s="4"/>
      <c r="D130" s="1691"/>
      <c r="E130" s="1710"/>
      <c r="F130" s="1693" t="s">
        <v>1136</v>
      </c>
      <c r="G130" s="698">
        <v>0</v>
      </c>
    </row>
    <row r="131" spans="2:7">
      <c r="B131" s="4"/>
      <c r="C131" s="4"/>
      <c r="D131" s="1695"/>
      <c r="E131" s="1711"/>
      <c r="F131" s="1697" t="s">
        <v>1034</v>
      </c>
      <c r="G131" s="699">
        <v>0</v>
      </c>
    </row>
    <row r="132" spans="2:7" ht="15" customHeight="1">
      <c r="B132" s="4"/>
      <c r="C132" s="4"/>
      <c r="D132" s="444" t="s">
        <v>1140</v>
      </c>
      <c r="E132" s="592"/>
      <c r="F132" s="561" t="s">
        <v>1034</v>
      </c>
      <c r="G132" s="1688">
        <v>0</v>
      </c>
    </row>
    <row r="133" spans="2:7">
      <c r="B133" s="4"/>
      <c r="C133" s="4"/>
      <c r="D133" s="446" t="s">
        <v>1141</v>
      </c>
      <c r="E133" s="593"/>
      <c r="F133" s="561" t="s">
        <v>1034</v>
      </c>
      <c r="G133" s="1688">
        <v>402349</v>
      </c>
    </row>
    <row r="134" spans="2:7">
      <c r="B134" s="4"/>
      <c r="C134" s="4"/>
      <c r="D134" s="4"/>
      <c r="E134" s="4"/>
      <c r="F134" s="4"/>
      <c r="G134" s="4"/>
    </row>
    <row r="135" spans="2:7">
      <c r="B135" s="4"/>
      <c r="C135" s="4"/>
      <c r="D135" s="4"/>
      <c r="E135" s="4"/>
      <c r="F135" s="4"/>
      <c r="G135" s="4"/>
    </row>
    <row r="136" spans="2:7">
      <c r="B136" s="4"/>
      <c r="C136" s="4"/>
      <c r="D136" s="4"/>
      <c r="E136" s="4"/>
      <c r="F136" s="4"/>
      <c r="G136" s="4"/>
    </row>
    <row r="137" spans="2:7">
      <c r="B137" s="4"/>
      <c r="C137" s="4"/>
      <c r="D137" s="4"/>
      <c r="E137" s="4"/>
      <c r="F137" s="4"/>
      <c r="G137" s="4"/>
    </row>
    <row r="138" spans="2:7">
      <c r="B138" s="4"/>
      <c r="C138" s="4"/>
      <c r="D138" s="4"/>
      <c r="E138" s="4"/>
      <c r="F138" s="4"/>
      <c r="G138" s="4"/>
    </row>
    <row r="139" spans="2:7">
      <c r="B139" s="4"/>
      <c r="C139" s="4"/>
      <c r="D139" s="4"/>
      <c r="E139" s="4"/>
      <c r="F139" s="4"/>
      <c r="G139" s="4"/>
    </row>
    <row r="140" spans="2:7">
      <c r="B140" s="4"/>
      <c r="C140" s="4"/>
      <c r="D140" s="4"/>
      <c r="E140" s="4"/>
      <c r="F140" s="4"/>
      <c r="G140" s="4"/>
    </row>
    <row r="141" spans="2:7">
      <c r="B141" s="4"/>
      <c r="C141" s="4"/>
      <c r="D141" s="4"/>
      <c r="E141" s="4"/>
      <c r="F141" s="4"/>
      <c r="G141" s="4"/>
    </row>
    <row r="142" spans="2:7">
      <c r="B142" s="4"/>
      <c r="C142" s="4"/>
      <c r="D142" s="4"/>
      <c r="E142" s="4"/>
      <c r="F142" s="4"/>
      <c r="G142" s="4"/>
    </row>
    <row r="143" spans="2:7">
      <c r="B143" s="4"/>
      <c r="C143" s="4"/>
      <c r="D143" s="4"/>
      <c r="E143" s="4"/>
      <c r="F143" s="4"/>
      <c r="G143" s="4"/>
    </row>
    <row r="144" spans="2:7">
      <c r="B144" s="4"/>
      <c r="C144" s="4"/>
      <c r="D144" s="4"/>
      <c r="E144" s="4"/>
      <c r="F144" s="4"/>
      <c r="G144" s="4"/>
    </row>
    <row r="145" s="4" customFormat="1"/>
    <row r="146" s="4" customFormat="1"/>
    <row r="147" s="4" customFormat="1"/>
    <row r="148" s="4" customFormat="1"/>
    <row r="149" s="4" customFormat="1"/>
    <row r="150" s="4" customFormat="1"/>
    <row r="151" s="4" customFormat="1"/>
    <row r="152" s="4" customFormat="1"/>
    <row r="153" s="4" customFormat="1"/>
    <row r="154" s="4" customFormat="1"/>
    <row r="155" s="4" customFormat="1"/>
    <row r="156" s="4" customFormat="1"/>
    <row r="157" s="4" customFormat="1"/>
    <row r="158" s="4" customFormat="1"/>
    <row r="159" s="4" customFormat="1"/>
    <row r="160" s="4" customFormat="1"/>
    <row r="161" s="4" customFormat="1"/>
    <row r="162" s="4" customFormat="1"/>
    <row r="163" s="4" customFormat="1"/>
    <row r="164" s="4" customFormat="1"/>
    <row r="165" s="4" customFormat="1"/>
    <row r="166" s="4" customFormat="1"/>
    <row r="167" s="4" customFormat="1"/>
    <row r="168" s="4" customFormat="1"/>
    <row r="169" s="4" customFormat="1"/>
    <row r="170" s="4" customFormat="1"/>
    <row r="171" s="4" customFormat="1"/>
    <row r="172" s="4" customFormat="1"/>
    <row r="173" s="4" customFormat="1"/>
    <row r="174" s="4" customFormat="1"/>
    <row r="175" s="4" customFormat="1"/>
    <row r="176" s="4" customFormat="1"/>
    <row r="177" s="4" customFormat="1"/>
    <row r="178" s="4" customFormat="1"/>
    <row r="179" s="4" customFormat="1"/>
    <row r="180" s="4" customFormat="1"/>
    <row r="181" s="4" customFormat="1"/>
    <row r="182" s="4" customFormat="1"/>
    <row r="183" s="4" customFormat="1"/>
    <row r="184" s="4" customFormat="1"/>
    <row r="185" s="4" customFormat="1"/>
    <row r="186" s="4" customFormat="1"/>
    <row r="187" s="4" customFormat="1"/>
    <row r="188" s="4" customFormat="1"/>
    <row r="189" s="4" customFormat="1"/>
    <row r="190" s="4" customFormat="1"/>
    <row r="191" s="4" customFormat="1"/>
    <row r="192" s="4" customFormat="1"/>
    <row r="193" s="4" customFormat="1"/>
    <row r="194" s="4" customFormat="1"/>
    <row r="195" s="4" customFormat="1"/>
    <row r="196" s="4" customFormat="1"/>
    <row r="197" s="4" customFormat="1"/>
    <row r="198" s="4" customFormat="1"/>
    <row r="199" s="4" customFormat="1"/>
    <row r="200" s="4" customFormat="1"/>
    <row r="201" s="4" customFormat="1"/>
    <row r="202" s="4" customFormat="1"/>
    <row r="203" s="4" customFormat="1"/>
    <row r="204" s="4" customFormat="1"/>
    <row r="205" s="4" customFormat="1"/>
    <row r="206" s="4" customFormat="1"/>
    <row r="207" s="4" customFormat="1"/>
    <row r="208" s="4" customFormat="1"/>
    <row r="209" s="4" customFormat="1"/>
    <row r="210" s="4" customFormat="1"/>
    <row r="211" s="4" customFormat="1"/>
    <row r="212" s="4" customFormat="1"/>
    <row r="213" s="4" customFormat="1"/>
    <row r="214" s="4" customFormat="1"/>
    <row r="215" s="4" customFormat="1"/>
    <row r="216" s="4" customFormat="1"/>
    <row r="217" s="4" customFormat="1"/>
    <row r="218" s="4" customFormat="1"/>
    <row r="219" s="4" customFormat="1"/>
    <row r="220" s="4" customFormat="1"/>
    <row r="221" s="4" customFormat="1"/>
    <row r="222" s="4" customFormat="1"/>
    <row r="223" s="4" customFormat="1"/>
    <row r="224" s="4" customFormat="1"/>
    <row r="225" s="4" customFormat="1"/>
    <row r="226" s="4" customFormat="1"/>
    <row r="227" s="4" customFormat="1"/>
    <row r="228" s="4" customFormat="1"/>
    <row r="229" s="4" customFormat="1"/>
    <row r="230" s="4" customFormat="1"/>
    <row r="231" s="4" customFormat="1"/>
    <row r="232" s="4" customFormat="1"/>
    <row r="233" s="4" customFormat="1"/>
    <row r="234" s="4" customFormat="1"/>
    <row r="235" s="4" customFormat="1"/>
    <row r="236" s="4" customFormat="1"/>
    <row r="237" s="4" customFormat="1"/>
    <row r="238" s="4" customFormat="1"/>
    <row r="239" s="4" customFormat="1" ht="15" customHeight="1"/>
    <row r="240" s="4" customFormat="1"/>
    <row r="241" s="4" customFormat="1"/>
    <row r="242" s="4" customFormat="1"/>
    <row r="243" s="4" customFormat="1"/>
    <row r="244" s="4" customFormat="1"/>
    <row r="245" s="4" customFormat="1"/>
    <row r="246" s="4" customFormat="1"/>
    <row r="247" s="4" customFormat="1"/>
    <row r="248" s="4" customFormat="1"/>
    <row r="249" s="4" customFormat="1"/>
    <row r="250" s="4" customFormat="1" ht="15" customHeight="1"/>
    <row r="251" s="4" customFormat="1" ht="15" customHeight="1"/>
    <row r="252" s="4" customFormat="1" ht="15" customHeight="1"/>
    <row r="253" s="4" customFormat="1" ht="15" customHeight="1"/>
    <row r="254" s="4" customFormat="1" ht="15" customHeight="1"/>
    <row r="255" s="4" customFormat="1" ht="15" customHeight="1"/>
    <row r="256" s="4" customFormat="1" ht="15" customHeight="1"/>
    <row r="257" spans="2:7" ht="15" customHeight="1">
      <c r="B257" s="4"/>
      <c r="C257" s="4"/>
      <c r="D257" s="4"/>
      <c r="E257" s="4"/>
      <c r="F257" s="4"/>
      <c r="G257" s="4"/>
    </row>
    <row r="258" spans="2:7" ht="15" customHeight="1">
      <c r="B258" s="4"/>
      <c r="C258" s="4"/>
      <c r="D258" s="4"/>
      <c r="E258" s="4"/>
      <c r="F258" s="4"/>
      <c r="G258" s="4"/>
    </row>
    <row r="259" spans="2:7" ht="15" customHeight="1">
      <c r="B259" s="4"/>
      <c r="C259" s="4"/>
      <c r="D259" s="4"/>
      <c r="E259" s="4"/>
      <c r="F259" s="4"/>
      <c r="G259" s="4"/>
    </row>
    <row r="260" spans="2:7" ht="15" customHeight="1">
      <c r="B260" s="4"/>
      <c r="C260" s="4"/>
      <c r="D260" s="4"/>
      <c r="E260" s="4"/>
      <c r="F260" s="4"/>
      <c r="G260" s="4"/>
    </row>
    <row r="261" spans="2:7" ht="15" customHeight="1">
      <c r="B261" s="4"/>
      <c r="C261" s="4"/>
      <c r="D261" s="4"/>
      <c r="E261" s="4"/>
      <c r="F261" s="4"/>
      <c r="G261" s="4"/>
    </row>
    <row r="262" spans="2:7" ht="15" customHeight="1">
      <c r="B262" s="4"/>
      <c r="C262" s="4"/>
      <c r="D262" s="4"/>
      <c r="E262" s="4"/>
      <c r="F262" s="4"/>
      <c r="G262" s="4"/>
    </row>
    <row r="263" spans="2:7" ht="15" customHeight="1">
      <c r="B263" s="4"/>
      <c r="C263" s="4"/>
      <c r="D263" s="4"/>
      <c r="E263" s="4"/>
      <c r="F263" s="4"/>
      <c r="G263" s="4"/>
    </row>
    <row r="264" spans="2:7" ht="15" customHeight="1">
      <c r="B264" s="4"/>
      <c r="C264" s="4"/>
      <c r="D264" s="4"/>
      <c r="E264" s="4"/>
      <c r="F264" s="4"/>
      <c r="G264" s="4"/>
    </row>
    <row r="265" spans="2:7" ht="15" customHeight="1">
      <c r="B265" s="4"/>
      <c r="C265" s="4"/>
      <c r="D265" s="4"/>
      <c r="E265" s="4"/>
      <c r="F265" s="4"/>
      <c r="G265" s="4"/>
    </row>
    <row r="266" spans="2:7" ht="15" customHeight="1">
      <c r="B266" s="4"/>
      <c r="C266" s="4"/>
      <c r="D266" s="4"/>
      <c r="E266" s="4"/>
      <c r="F266" s="4"/>
      <c r="G266" s="4"/>
    </row>
    <row r="267" spans="2:7" ht="15" customHeight="1">
      <c r="B267" s="4"/>
      <c r="C267" s="4"/>
      <c r="D267" s="4"/>
      <c r="E267" s="4"/>
      <c r="F267" s="4"/>
      <c r="G267" s="4"/>
    </row>
    <row r="268" spans="2:7" ht="15" customHeight="1">
      <c r="B268" s="4"/>
      <c r="C268" s="4"/>
      <c r="D268" s="4"/>
      <c r="E268" s="4"/>
      <c r="F268" s="4"/>
      <c r="G268" s="4"/>
    </row>
    <row r="269" spans="2:7" ht="15" customHeight="1"/>
    <row r="270" spans="2:7" ht="15" customHeight="1"/>
    <row r="271" spans="2:7" ht="15" customHeight="1"/>
    <row r="272" spans="2:7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  <row r="10001" ht="15" customHeight="1"/>
    <row r="10002" ht="15" customHeight="1"/>
    <row r="10003" ht="15" customHeight="1"/>
    <row r="10004" ht="15" customHeight="1"/>
    <row r="10005" ht="15" customHeight="1"/>
    <row r="10006" ht="15" customHeight="1"/>
    <row r="10007" ht="15" customHeight="1"/>
    <row r="10008" ht="15" customHeight="1"/>
    <row r="10009" ht="15" customHeight="1"/>
    <row r="10010" ht="15" customHeight="1"/>
    <row r="10011" ht="15" customHeight="1"/>
    <row r="10012" ht="15" customHeight="1"/>
    <row r="10013" ht="15" customHeight="1"/>
    <row r="10014" ht="15" customHeight="1"/>
    <row r="10015" ht="15" customHeight="1"/>
    <row r="10016" ht="15" customHeight="1"/>
    <row r="10017" ht="15" customHeight="1"/>
    <row r="10018" ht="15" customHeight="1"/>
    <row r="10019" ht="15" customHeight="1"/>
    <row r="10020" ht="15" customHeight="1"/>
    <row r="10021" ht="15" customHeight="1"/>
    <row r="10022" ht="15" customHeight="1"/>
    <row r="10023" ht="15" customHeight="1"/>
    <row r="10024" ht="15" customHeight="1"/>
    <row r="10025" ht="15" customHeight="1"/>
    <row r="10026" ht="15" customHeight="1"/>
    <row r="10027" ht="15" customHeight="1"/>
    <row r="10028" ht="15" customHeight="1"/>
    <row r="10029" ht="15" customHeight="1"/>
    <row r="10030" ht="15" customHeight="1"/>
    <row r="10031" ht="15" customHeight="1"/>
    <row r="10032" ht="15" customHeight="1"/>
    <row r="10033" ht="15" customHeight="1"/>
    <row r="10034" ht="15" customHeight="1"/>
    <row r="10035" ht="15" customHeight="1"/>
    <row r="10036" ht="15" customHeight="1"/>
    <row r="10037" ht="15" customHeight="1"/>
    <row r="10038" ht="15" customHeight="1"/>
    <row r="10039" ht="15" customHeight="1"/>
    <row r="10040" ht="15" customHeight="1"/>
    <row r="10041" ht="15" customHeight="1"/>
    <row r="10042" ht="15" customHeight="1"/>
    <row r="10043" ht="15" customHeight="1"/>
    <row r="10044" ht="15" customHeight="1"/>
    <row r="10045" ht="15" customHeight="1"/>
    <row r="10046" ht="15" customHeight="1"/>
    <row r="10047" ht="15" customHeight="1"/>
    <row r="10048" ht="15" customHeight="1"/>
    <row r="10049" ht="15" customHeight="1"/>
    <row r="10050" ht="15" customHeight="1"/>
    <row r="10051" ht="15" customHeight="1"/>
    <row r="10052" ht="15" customHeight="1"/>
    <row r="10053" ht="15" customHeight="1"/>
    <row r="10054" ht="15" customHeight="1"/>
    <row r="10055" ht="15" customHeight="1"/>
    <row r="10056" ht="15" customHeight="1"/>
    <row r="10057" ht="15" customHeight="1"/>
    <row r="10058" ht="15" customHeight="1"/>
    <row r="10059" ht="15" customHeight="1"/>
    <row r="10060" ht="15" customHeight="1"/>
    <row r="10061" ht="15" customHeight="1"/>
    <row r="10062" ht="15" customHeight="1"/>
    <row r="10063" ht="15" customHeight="1"/>
    <row r="10064" ht="15" customHeight="1"/>
    <row r="10065" ht="15" customHeight="1"/>
    <row r="10066" ht="15" customHeight="1"/>
    <row r="10067" ht="15" customHeight="1"/>
    <row r="10068" ht="15" customHeight="1"/>
    <row r="10069" ht="15" customHeight="1"/>
    <row r="10070" ht="15" customHeight="1"/>
    <row r="10071" ht="15" customHeight="1"/>
    <row r="10072" ht="15" customHeight="1"/>
    <row r="10073" ht="15" customHeight="1"/>
    <row r="10074" ht="15" customHeight="1"/>
    <row r="10075" ht="15" customHeight="1"/>
    <row r="10076" ht="15" customHeight="1"/>
    <row r="10077" ht="15" customHeight="1"/>
    <row r="10078" ht="15" customHeight="1"/>
    <row r="10079" ht="15" customHeight="1"/>
    <row r="10080" ht="15" customHeight="1"/>
    <row r="10081" ht="15" customHeight="1"/>
    <row r="10082" ht="15" customHeight="1"/>
    <row r="10083" ht="15" customHeight="1"/>
    <row r="10084" ht="15" customHeight="1"/>
    <row r="10085" ht="15" customHeight="1"/>
    <row r="10086" ht="15" customHeight="1"/>
    <row r="10087" ht="15" customHeight="1"/>
    <row r="10088" ht="15" customHeight="1"/>
    <row r="10089" ht="15" customHeight="1"/>
    <row r="10090" ht="15" customHeight="1"/>
    <row r="10091" ht="15" customHeight="1"/>
    <row r="10092" ht="15" customHeight="1"/>
    <row r="10093" ht="15" customHeight="1"/>
    <row r="10094" ht="15" customHeight="1"/>
    <row r="10095" ht="15" customHeight="1"/>
    <row r="10096" ht="15" customHeight="1"/>
    <row r="10097" ht="15" customHeight="1"/>
    <row r="10098" ht="15" customHeight="1"/>
    <row r="10099" ht="15" customHeight="1"/>
    <row r="10100" ht="15" customHeight="1"/>
    <row r="10101" ht="15" customHeight="1"/>
    <row r="10102" ht="15" customHeight="1"/>
    <row r="10103" ht="15" customHeight="1"/>
    <row r="10104" ht="15" customHeight="1"/>
    <row r="10105" ht="15" customHeight="1"/>
    <row r="10106" ht="15" customHeight="1"/>
    <row r="10107" ht="15" customHeight="1"/>
    <row r="10108" ht="15" customHeight="1"/>
    <row r="10109" ht="15" customHeight="1"/>
    <row r="10110" ht="15" customHeight="1"/>
    <row r="10111" ht="15" customHeight="1"/>
    <row r="10112" ht="15" customHeight="1"/>
    <row r="10113" ht="15" customHeight="1"/>
    <row r="10114" ht="15" customHeight="1"/>
    <row r="10115" ht="15" customHeight="1"/>
    <row r="10116" ht="15" customHeight="1"/>
    <row r="10117" ht="15" customHeight="1"/>
    <row r="10118" ht="15" customHeight="1"/>
    <row r="10119" ht="15" customHeight="1"/>
    <row r="10120" ht="15" customHeight="1"/>
    <row r="10121" ht="15" customHeight="1"/>
    <row r="10122" ht="15" customHeight="1"/>
    <row r="10123" ht="15" customHeight="1"/>
    <row r="10124" ht="15" customHeight="1"/>
    <row r="10125" ht="15" customHeight="1"/>
    <row r="10126" ht="15" customHeight="1"/>
    <row r="10127" ht="15" customHeight="1"/>
    <row r="10128" ht="15" customHeight="1"/>
    <row r="10129" ht="15" customHeight="1"/>
    <row r="10130" ht="15" customHeight="1"/>
    <row r="10131" ht="15" customHeight="1"/>
    <row r="10132" ht="15" customHeight="1"/>
    <row r="10133" ht="15" customHeight="1"/>
    <row r="10134" ht="15" customHeight="1"/>
    <row r="10135" ht="15" customHeight="1"/>
    <row r="10136" ht="15" customHeight="1"/>
    <row r="10137" ht="15" customHeight="1"/>
    <row r="10138" ht="15" customHeight="1"/>
    <row r="10139" ht="15" customHeight="1"/>
    <row r="10140" ht="15" customHeight="1"/>
    <row r="10141" ht="15" customHeight="1"/>
    <row r="10142" ht="15" customHeight="1"/>
    <row r="10143" ht="15" customHeight="1"/>
    <row r="10144" ht="15" customHeight="1"/>
    <row r="10145" ht="15" customHeight="1"/>
    <row r="10146" ht="15" customHeight="1"/>
    <row r="10147" ht="15" customHeight="1"/>
    <row r="10148" ht="15" customHeight="1"/>
    <row r="10149" ht="15" customHeight="1"/>
    <row r="10150" ht="15" customHeight="1"/>
    <row r="10151" ht="15" customHeight="1"/>
    <row r="10152" ht="15" customHeight="1"/>
    <row r="10153" ht="15" customHeight="1"/>
    <row r="10154" ht="15" customHeight="1"/>
    <row r="10155" ht="15" customHeight="1"/>
    <row r="10156" ht="15" customHeight="1"/>
    <row r="10157" ht="15" customHeight="1"/>
    <row r="10158" ht="15" customHeight="1"/>
    <row r="10159" ht="15" customHeight="1"/>
    <row r="10160" ht="15" customHeight="1"/>
    <row r="10161" ht="15" customHeight="1"/>
    <row r="10162" ht="15" customHeight="1"/>
    <row r="10163" ht="15" customHeight="1"/>
    <row r="10164" ht="15" customHeight="1"/>
    <row r="10165" ht="15" customHeight="1"/>
    <row r="10166" ht="15" customHeight="1"/>
    <row r="10167" ht="15" customHeight="1"/>
    <row r="10168" ht="15" customHeight="1"/>
    <row r="10169" ht="15" customHeight="1"/>
    <row r="10170" ht="15" customHeight="1"/>
    <row r="10171" ht="15" customHeight="1"/>
    <row r="10172" ht="15" customHeight="1"/>
    <row r="10173" ht="15" customHeight="1"/>
    <row r="10174" ht="15" customHeight="1"/>
    <row r="10175" ht="15" customHeight="1"/>
    <row r="10176" ht="15" customHeight="1"/>
    <row r="10177" ht="15" customHeight="1"/>
    <row r="10178" ht="15" customHeight="1"/>
    <row r="10179" ht="15" customHeight="1"/>
    <row r="10180" ht="15" customHeight="1"/>
    <row r="10181" ht="15" customHeight="1"/>
    <row r="10182" ht="15" customHeight="1"/>
    <row r="10183" ht="15" customHeight="1"/>
    <row r="10184" ht="15" customHeight="1"/>
    <row r="10185" ht="15" customHeight="1"/>
    <row r="10186" ht="15" customHeight="1"/>
    <row r="10187" ht="15" customHeight="1"/>
    <row r="10188" ht="15" customHeight="1"/>
    <row r="10189" ht="15" customHeight="1"/>
    <row r="10190" ht="15" customHeight="1"/>
    <row r="10191" ht="15" customHeight="1"/>
    <row r="10192" ht="15" customHeight="1"/>
    <row r="10193" ht="15" customHeight="1"/>
    <row r="10194" ht="15" customHeight="1"/>
    <row r="10195" ht="15" customHeight="1"/>
    <row r="10196" ht="15" customHeight="1"/>
    <row r="10197" ht="15" customHeight="1"/>
    <row r="10198" ht="15" customHeight="1"/>
    <row r="10199" ht="15" customHeight="1"/>
    <row r="10200" ht="15" customHeight="1"/>
    <row r="10201" ht="15" customHeight="1"/>
    <row r="10202" ht="15" customHeight="1"/>
    <row r="10203" ht="15" customHeight="1"/>
    <row r="10204" ht="15" customHeight="1"/>
    <row r="10205" ht="15" customHeight="1"/>
    <row r="10206" ht="15" customHeight="1"/>
    <row r="10207" ht="15" customHeight="1"/>
    <row r="10208" ht="15" customHeight="1"/>
    <row r="10209" ht="15" customHeight="1"/>
    <row r="10210" ht="15" customHeight="1"/>
    <row r="10211" ht="15" customHeight="1"/>
    <row r="10212" ht="15" customHeight="1"/>
    <row r="10213" ht="15" customHeight="1"/>
    <row r="10214" ht="15" customHeight="1"/>
    <row r="10215" ht="15" customHeight="1"/>
    <row r="10216" ht="15" customHeight="1"/>
    <row r="10217" ht="15" customHeight="1"/>
    <row r="10218" ht="15" customHeight="1"/>
    <row r="10219" ht="15" customHeight="1"/>
    <row r="10220" ht="15" customHeight="1"/>
    <row r="10221" ht="15" customHeight="1"/>
    <row r="10222" ht="15" customHeight="1"/>
    <row r="10223" ht="15" customHeight="1"/>
    <row r="10224" ht="15" customHeight="1"/>
    <row r="10225" ht="15" customHeight="1"/>
    <row r="10226" ht="15" customHeight="1"/>
    <row r="10227" ht="15" customHeight="1"/>
    <row r="10228" ht="15" customHeight="1"/>
    <row r="10229" ht="15" customHeight="1"/>
    <row r="10230" ht="15" customHeight="1"/>
    <row r="10231" ht="15" customHeight="1"/>
    <row r="10232" ht="15" customHeight="1"/>
    <row r="10233" ht="15" customHeight="1"/>
    <row r="10234" ht="15" customHeight="1"/>
    <row r="10235" ht="15" customHeight="1"/>
    <row r="10236" ht="15" customHeight="1"/>
    <row r="10237" ht="15" customHeight="1"/>
    <row r="10238" ht="15" customHeight="1"/>
    <row r="10239" ht="15" customHeight="1"/>
    <row r="10240" ht="15" customHeight="1"/>
    <row r="10241" ht="15" customHeight="1"/>
    <row r="10242" ht="15" customHeight="1"/>
    <row r="10243" ht="15" customHeight="1"/>
    <row r="10244" ht="15" customHeight="1"/>
    <row r="10245" ht="15" customHeight="1"/>
    <row r="10246" ht="15" customHeight="1"/>
    <row r="10247" ht="15" customHeight="1"/>
    <row r="10248" ht="15" customHeight="1"/>
    <row r="10249" ht="15" customHeight="1"/>
    <row r="10250" ht="15" customHeight="1"/>
    <row r="10251" ht="15" customHeight="1"/>
    <row r="10252" ht="15" customHeight="1"/>
    <row r="10253" ht="15" customHeight="1"/>
    <row r="10254" ht="15" customHeight="1"/>
    <row r="10255" ht="15" customHeight="1"/>
    <row r="10256" ht="15" customHeight="1"/>
    <row r="10257" ht="15" customHeight="1"/>
    <row r="10258" ht="15" customHeight="1"/>
    <row r="10259" ht="15" customHeight="1"/>
    <row r="10260" ht="15" customHeight="1"/>
    <row r="10261" ht="15" customHeight="1"/>
    <row r="10262" ht="15" customHeight="1"/>
    <row r="10263" ht="15" customHeight="1"/>
    <row r="10264" ht="15" customHeight="1"/>
    <row r="10265" ht="15" customHeight="1"/>
    <row r="10266" ht="15" customHeight="1"/>
    <row r="10267" ht="15" customHeight="1"/>
    <row r="10268" ht="15" customHeight="1"/>
    <row r="10269" ht="15" customHeight="1"/>
    <row r="10270" ht="15" customHeight="1"/>
    <row r="10271" ht="15" customHeight="1"/>
    <row r="10272" ht="15" customHeight="1"/>
    <row r="10273" ht="15" customHeight="1"/>
    <row r="10274" ht="15" customHeight="1"/>
    <row r="10275" ht="15" customHeight="1"/>
    <row r="10276" ht="15" customHeight="1"/>
    <row r="10277" ht="15" customHeight="1"/>
    <row r="10278" ht="15" customHeight="1"/>
    <row r="10279" ht="15" customHeight="1"/>
    <row r="10280" ht="15" customHeight="1"/>
    <row r="10281" ht="15" customHeight="1"/>
    <row r="10282" ht="15" customHeight="1"/>
    <row r="10283" ht="15" customHeight="1"/>
    <row r="10284" ht="15" customHeight="1"/>
    <row r="10285" ht="15" customHeight="1"/>
    <row r="10286" ht="15" customHeight="1"/>
    <row r="10287" ht="15" customHeight="1"/>
    <row r="10288" ht="15" customHeight="1"/>
    <row r="10289" ht="15" customHeight="1"/>
    <row r="10290" ht="15" customHeight="1"/>
    <row r="10291" ht="15" customHeight="1"/>
    <row r="10292" ht="15" customHeight="1"/>
    <row r="10293" ht="15" customHeight="1"/>
    <row r="10294" ht="15" customHeight="1"/>
    <row r="10295" ht="15" customHeight="1"/>
    <row r="10296" ht="15" customHeight="1"/>
    <row r="10297" ht="15" customHeight="1"/>
    <row r="10298" ht="15" customHeight="1"/>
    <row r="10299" ht="15" customHeight="1"/>
    <row r="10300" ht="15" customHeight="1"/>
    <row r="10301" ht="15" customHeight="1"/>
    <row r="10302" ht="15" customHeight="1"/>
    <row r="10303" ht="15" customHeight="1"/>
    <row r="10304" ht="15" customHeight="1"/>
    <row r="10305" ht="15" customHeight="1"/>
    <row r="10306" ht="15" customHeight="1"/>
    <row r="10307" ht="15" customHeight="1"/>
    <row r="10308" ht="15" customHeight="1"/>
    <row r="10309" ht="15" customHeight="1"/>
    <row r="10310" ht="15" customHeight="1"/>
    <row r="10311" ht="15" customHeight="1"/>
    <row r="10312" ht="15" customHeight="1"/>
    <row r="10313" ht="15" customHeight="1"/>
    <row r="10314" ht="15" customHeight="1"/>
    <row r="10315" ht="15" customHeight="1"/>
    <row r="10316" ht="15" customHeight="1"/>
    <row r="10317" ht="15" customHeight="1"/>
    <row r="10318" ht="15" customHeight="1"/>
    <row r="10319" ht="15" customHeight="1"/>
    <row r="10320" ht="15" customHeight="1"/>
    <row r="10321" ht="15" customHeight="1"/>
    <row r="10322" ht="15" customHeight="1"/>
    <row r="10323" ht="15" customHeight="1"/>
    <row r="10324" ht="15" customHeight="1"/>
    <row r="10325" ht="15" customHeight="1"/>
    <row r="10326" ht="15" customHeight="1"/>
    <row r="10327" ht="15" customHeight="1"/>
    <row r="10328" ht="15" customHeight="1"/>
    <row r="10329" ht="15" customHeight="1"/>
    <row r="10330" ht="15" customHeight="1"/>
    <row r="10331" ht="15" customHeight="1"/>
    <row r="10332" ht="15" customHeight="1"/>
    <row r="10333" ht="15" customHeight="1"/>
    <row r="10334" ht="15" customHeight="1"/>
    <row r="10335" ht="15" customHeight="1"/>
    <row r="10336" ht="15" customHeight="1"/>
    <row r="10337" ht="15" customHeight="1"/>
    <row r="10338" ht="15" customHeight="1"/>
    <row r="10339" ht="15" customHeight="1"/>
    <row r="10340" ht="15" customHeight="1"/>
    <row r="10341" ht="15" customHeight="1"/>
    <row r="10342" ht="15" customHeight="1"/>
    <row r="10343" ht="15" customHeight="1"/>
    <row r="10344" ht="15" customHeight="1"/>
    <row r="10345" ht="15" customHeight="1"/>
    <row r="10346" ht="15" customHeight="1"/>
    <row r="10347" ht="15" customHeight="1"/>
    <row r="10348" ht="15" customHeight="1"/>
    <row r="10349" ht="15" customHeight="1"/>
    <row r="10350" ht="15" customHeight="1"/>
    <row r="10351" ht="15" customHeight="1"/>
    <row r="10352" ht="15" customHeight="1"/>
    <row r="10353" ht="15" customHeight="1"/>
    <row r="10354" ht="15" customHeight="1"/>
    <row r="10355" ht="15" customHeight="1"/>
    <row r="10356" ht="15" customHeight="1"/>
    <row r="10357" ht="15" customHeight="1"/>
    <row r="10358" ht="15" customHeight="1"/>
    <row r="10359" ht="15" customHeight="1"/>
    <row r="10360" ht="15" customHeight="1"/>
    <row r="10361" ht="15" customHeight="1"/>
    <row r="10362" ht="15" customHeight="1"/>
    <row r="10363" ht="15" customHeight="1"/>
    <row r="10364" ht="15" customHeight="1"/>
    <row r="10365" ht="15" customHeight="1"/>
    <row r="10366" ht="15" customHeight="1"/>
    <row r="10367" ht="15" customHeight="1"/>
    <row r="10368" ht="15" customHeight="1"/>
    <row r="10369" ht="15" customHeight="1"/>
    <row r="10370" ht="15" customHeight="1"/>
    <row r="10371" ht="15" customHeight="1"/>
    <row r="10372" ht="15" customHeight="1"/>
    <row r="10373" ht="15" customHeight="1"/>
    <row r="10374" ht="15" customHeight="1"/>
    <row r="10375" ht="15" customHeight="1"/>
    <row r="10376" ht="15" customHeight="1"/>
    <row r="10377" ht="15" customHeight="1"/>
    <row r="10378" ht="15" customHeight="1"/>
    <row r="10379" ht="15" customHeight="1"/>
    <row r="10380" ht="15" customHeight="1"/>
    <row r="10381" ht="15" customHeight="1"/>
    <row r="10382" ht="15" customHeight="1"/>
    <row r="10383" ht="15" customHeight="1"/>
    <row r="10384" ht="15" customHeight="1"/>
    <row r="10385" ht="15" customHeight="1"/>
    <row r="10386" ht="15" customHeight="1"/>
    <row r="10387" ht="15" customHeight="1"/>
    <row r="10388" ht="15" customHeight="1"/>
    <row r="10389" ht="15" customHeight="1"/>
    <row r="10390" ht="15" customHeight="1"/>
    <row r="10391" ht="15" customHeight="1"/>
    <row r="10392" ht="15" customHeight="1"/>
    <row r="10393" ht="15" customHeight="1"/>
    <row r="10394" ht="15" customHeight="1"/>
    <row r="10395" ht="15" customHeight="1"/>
    <row r="10396" ht="15" customHeight="1"/>
    <row r="10397" ht="15" customHeight="1"/>
    <row r="10398" ht="15" customHeight="1"/>
    <row r="10399" ht="15" customHeight="1"/>
    <row r="10400" ht="15" customHeight="1"/>
    <row r="10401" ht="15" customHeight="1"/>
    <row r="10402" ht="15" customHeight="1"/>
    <row r="10403" ht="15" customHeight="1"/>
    <row r="10404" ht="15" customHeight="1"/>
    <row r="10405" ht="15" customHeight="1"/>
    <row r="10406" ht="15" customHeight="1"/>
    <row r="10407" ht="15" customHeight="1"/>
    <row r="10408" ht="15" customHeight="1"/>
    <row r="10409" ht="15" customHeight="1"/>
    <row r="10410" ht="15" customHeight="1"/>
    <row r="10411" ht="15" customHeight="1"/>
    <row r="10412" ht="15" customHeight="1"/>
    <row r="10413" ht="15" customHeight="1"/>
    <row r="10414" ht="15" customHeight="1"/>
    <row r="10415" ht="15" customHeight="1"/>
    <row r="10416" ht="15" customHeight="1"/>
    <row r="10417" ht="15" customHeight="1"/>
    <row r="10418" ht="15" customHeight="1"/>
    <row r="10419" ht="15" customHeight="1"/>
    <row r="10420" ht="15" customHeight="1"/>
    <row r="10421" ht="15" customHeight="1"/>
    <row r="10422" ht="15" customHeight="1"/>
    <row r="10423" ht="15" customHeight="1"/>
    <row r="10424" ht="15" customHeight="1"/>
    <row r="10425" ht="15" customHeight="1"/>
    <row r="10426" ht="15" customHeight="1"/>
    <row r="10427" ht="15" customHeight="1"/>
    <row r="10428" ht="15" customHeight="1"/>
    <row r="10429" ht="15" customHeight="1"/>
    <row r="10430" ht="15" customHeight="1"/>
    <row r="10431" ht="15" customHeight="1"/>
    <row r="10432" ht="15" customHeight="1"/>
    <row r="10433" ht="15" customHeight="1"/>
    <row r="10434" ht="15" customHeight="1"/>
    <row r="10435" ht="15" customHeight="1"/>
    <row r="10436" ht="15" customHeight="1"/>
    <row r="10437" ht="15" customHeight="1"/>
    <row r="10438" ht="15" customHeight="1"/>
    <row r="10439" ht="15" customHeight="1"/>
    <row r="10440" ht="15" customHeight="1"/>
    <row r="10441" ht="15" customHeight="1"/>
    <row r="10442" ht="15" customHeight="1"/>
    <row r="10443" ht="15" customHeight="1"/>
    <row r="10444" ht="15" customHeight="1"/>
    <row r="10445" ht="15" customHeight="1"/>
    <row r="10446" ht="15" customHeight="1"/>
    <row r="10447" ht="15" customHeight="1"/>
    <row r="10448" ht="15" customHeight="1"/>
    <row r="10449" ht="15" customHeight="1"/>
    <row r="10450" ht="15" customHeight="1"/>
    <row r="10451" ht="15" customHeight="1"/>
    <row r="10452" ht="15" customHeight="1"/>
    <row r="10453" ht="15" customHeight="1"/>
    <row r="10454" ht="15" customHeight="1"/>
    <row r="10455" ht="15" customHeight="1"/>
    <row r="10456" ht="15" customHeight="1"/>
    <row r="10457" ht="15" customHeight="1"/>
    <row r="10458" ht="15" customHeight="1"/>
    <row r="10459" ht="15" customHeight="1"/>
    <row r="10460" ht="15" customHeight="1"/>
    <row r="10461" ht="15" customHeight="1"/>
    <row r="10462" ht="15" customHeight="1"/>
    <row r="10463" ht="15" customHeight="1"/>
    <row r="10464" ht="15" customHeight="1"/>
    <row r="10465" ht="15" customHeight="1"/>
    <row r="10466" ht="15" customHeight="1"/>
    <row r="10467" ht="15" customHeight="1"/>
    <row r="10468" ht="15" customHeight="1"/>
    <row r="10469" ht="15" customHeight="1"/>
    <row r="10470" ht="15" customHeight="1"/>
    <row r="10471" ht="15" customHeight="1"/>
    <row r="10472" ht="15" customHeight="1"/>
    <row r="10473" ht="15" customHeight="1"/>
    <row r="10474" ht="15" customHeight="1"/>
    <row r="10475" ht="15" customHeight="1"/>
    <row r="10476" ht="15" customHeight="1"/>
    <row r="10477" ht="15" customHeight="1"/>
    <row r="10478" ht="15" customHeight="1"/>
    <row r="10479" ht="15" customHeight="1"/>
    <row r="10480" ht="15" customHeight="1"/>
    <row r="10481" ht="15" customHeight="1"/>
    <row r="10482" ht="15" customHeight="1"/>
    <row r="10483" ht="15" customHeight="1"/>
    <row r="10484" ht="15" customHeight="1"/>
    <row r="10485" ht="15" customHeight="1"/>
    <row r="10486" ht="15" customHeight="1"/>
    <row r="10487" ht="15" customHeight="1"/>
    <row r="10488" ht="15" customHeight="1"/>
    <row r="10489" ht="15" customHeight="1"/>
    <row r="10490" ht="15" customHeight="1"/>
    <row r="10491" ht="15" customHeight="1"/>
    <row r="10492" ht="15" customHeight="1"/>
    <row r="10493" ht="15" customHeight="1"/>
    <row r="10494" ht="15" customHeight="1"/>
    <row r="10495" ht="15" customHeight="1"/>
    <row r="10496" ht="15" customHeight="1"/>
    <row r="10497" ht="15" customHeight="1"/>
    <row r="10498" ht="15" customHeight="1"/>
    <row r="10499" ht="15" customHeight="1"/>
    <row r="10500" ht="15" customHeight="1"/>
    <row r="10501" ht="15" customHeight="1"/>
    <row r="10502" ht="15" customHeight="1"/>
    <row r="10503" ht="15" customHeight="1"/>
    <row r="10504" ht="15" customHeight="1"/>
    <row r="10505" ht="15" customHeight="1"/>
    <row r="10506" ht="15" customHeight="1"/>
    <row r="10507" ht="15" customHeight="1"/>
    <row r="10508" ht="15" customHeight="1"/>
    <row r="10509" ht="15" customHeight="1"/>
    <row r="10510" ht="15" customHeight="1"/>
    <row r="10511" ht="15" customHeight="1"/>
    <row r="10512" ht="15" customHeight="1"/>
    <row r="10513" ht="15" customHeight="1"/>
    <row r="10514" ht="15" customHeight="1"/>
    <row r="10515" ht="15" customHeight="1"/>
    <row r="10516" ht="15" customHeight="1"/>
    <row r="10517" ht="15" customHeight="1"/>
    <row r="10518" ht="15" customHeight="1"/>
    <row r="10519" ht="15" customHeight="1"/>
    <row r="10520" ht="15" customHeight="1"/>
    <row r="10521" ht="15" customHeight="1"/>
    <row r="10522" ht="15" customHeight="1"/>
    <row r="10523" ht="15" customHeight="1"/>
    <row r="10524" ht="15" customHeight="1"/>
    <row r="10525" ht="15" customHeight="1"/>
    <row r="10526" ht="15" customHeight="1"/>
    <row r="10527" ht="15" customHeight="1"/>
    <row r="10528" ht="15" customHeight="1"/>
    <row r="10529" ht="15" customHeight="1"/>
    <row r="10530" ht="15" customHeight="1"/>
    <row r="10531" ht="15" customHeight="1"/>
    <row r="10532" ht="15" customHeight="1"/>
    <row r="10533" ht="15" customHeight="1"/>
    <row r="10534" ht="15" customHeight="1"/>
    <row r="10535" ht="15" customHeight="1"/>
    <row r="10536" ht="15" customHeight="1"/>
    <row r="10537" ht="15" customHeight="1"/>
    <row r="10538" ht="15" customHeight="1"/>
    <row r="10539" ht="15" customHeight="1"/>
    <row r="10540" ht="15" customHeight="1"/>
    <row r="10541" ht="15" customHeight="1"/>
    <row r="10542" ht="15" customHeight="1"/>
    <row r="10543" ht="15" customHeight="1"/>
    <row r="10544" ht="15" customHeight="1"/>
    <row r="10545" ht="15" customHeight="1"/>
    <row r="10546" ht="15" customHeight="1"/>
    <row r="10547" ht="15" customHeight="1"/>
    <row r="10548" ht="15" customHeight="1"/>
    <row r="10549" ht="15" customHeight="1"/>
    <row r="10550" ht="15" customHeight="1"/>
    <row r="10551" ht="15" customHeight="1"/>
    <row r="10552" ht="15" customHeight="1"/>
    <row r="10553" ht="15" customHeight="1"/>
    <row r="10554" ht="15" customHeight="1"/>
    <row r="10555" ht="15" customHeight="1"/>
    <row r="10556" ht="15" customHeight="1"/>
    <row r="10557" ht="15" customHeight="1"/>
    <row r="10558" ht="15" customHeight="1"/>
    <row r="10559" ht="15" customHeight="1"/>
    <row r="10560" ht="15" customHeight="1"/>
    <row r="10561" ht="15" customHeight="1"/>
    <row r="10562" ht="15" customHeight="1"/>
    <row r="10563" ht="15" customHeight="1"/>
    <row r="10564" ht="15" customHeight="1"/>
    <row r="10565" ht="15" customHeight="1"/>
    <row r="10566" ht="15" customHeight="1"/>
    <row r="10567" ht="15" customHeight="1"/>
    <row r="10568" ht="15" customHeight="1"/>
    <row r="10569" ht="15" customHeight="1"/>
    <row r="10570" ht="15" customHeight="1"/>
    <row r="10571" ht="15" customHeight="1"/>
    <row r="10572" ht="15" customHeight="1"/>
    <row r="10573" ht="15" customHeight="1"/>
    <row r="10574" ht="15" customHeight="1"/>
    <row r="10575" ht="15" customHeight="1"/>
    <row r="10576" ht="15" customHeight="1"/>
    <row r="10577" ht="15" customHeight="1"/>
    <row r="10578" ht="15" customHeight="1"/>
    <row r="10579" ht="15" customHeight="1"/>
    <row r="10580" ht="15" customHeight="1"/>
    <row r="10581" ht="15" customHeight="1"/>
    <row r="10582" ht="15" customHeight="1"/>
    <row r="10583" ht="15" customHeight="1"/>
    <row r="10584" ht="15" customHeight="1"/>
    <row r="10585" ht="15" customHeight="1"/>
    <row r="10586" ht="15" customHeight="1"/>
    <row r="10587" ht="15" customHeight="1"/>
    <row r="10588" ht="15" customHeight="1"/>
    <row r="10589" ht="15" customHeight="1"/>
    <row r="10590" ht="15" customHeight="1"/>
    <row r="10591" ht="15" customHeight="1"/>
    <row r="10592" ht="15" customHeight="1"/>
    <row r="10593" ht="15" customHeight="1"/>
    <row r="10594" ht="15" customHeight="1"/>
    <row r="10595" ht="15" customHeight="1"/>
    <row r="10596" ht="15" customHeight="1"/>
    <row r="10597" ht="15" customHeight="1"/>
    <row r="10598" ht="15" customHeight="1"/>
    <row r="10599" ht="15" customHeight="1"/>
    <row r="10600" ht="15" customHeight="1"/>
    <row r="10601" ht="15" customHeight="1"/>
    <row r="10602" ht="15" customHeight="1"/>
    <row r="10603" ht="15" customHeight="1"/>
    <row r="10604" ht="15" customHeight="1"/>
    <row r="10605" ht="15" customHeight="1"/>
    <row r="10606" ht="15" customHeight="1"/>
    <row r="10607" ht="15" customHeight="1"/>
    <row r="10608" ht="15" customHeight="1"/>
    <row r="10609" ht="15" customHeight="1"/>
    <row r="10610" ht="15" customHeight="1"/>
    <row r="10611" ht="15" customHeight="1"/>
    <row r="10612" ht="15" customHeight="1"/>
    <row r="10613" ht="15" customHeight="1"/>
    <row r="10614" ht="15" customHeight="1"/>
    <row r="10615" ht="15" customHeight="1"/>
    <row r="10616" ht="15" customHeight="1"/>
    <row r="10617" ht="15" customHeight="1"/>
    <row r="10618" ht="15" customHeight="1"/>
    <row r="10619" ht="15" customHeight="1"/>
    <row r="10620" ht="15" customHeight="1"/>
    <row r="10621" ht="15" customHeight="1"/>
    <row r="10622" ht="15" customHeight="1"/>
    <row r="10623" ht="15" customHeight="1"/>
    <row r="10624" ht="15" customHeight="1"/>
    <row r="10625" ht="15" customHeight="1"/>
    <row r="10626" ht="15" customHeight="1"/>
    <row r="10627" ht="15" customHeight="1"/>
    <row r="10628" ht="15" customHeight="1"/>
    <row r="10629" ht="15" customHeight="1"/>
    <row r="10630" ht="15" customHeight="1"/>
    <row r="10631" ht="15" customHeight="1"/>
    <row r="10632" ht="15" customHeight="1"/>
    <row r="10633" ht="15" customHeight="1"/>
    <row r="10634" ht="15" customHeight="1"/>
    <row r="10635" ht="15" customHeight="1"/>
    <row r="10636" ht="15" customHeight="1"/>
    <row r="10637" ht="15" customHeight="1"/>
    <row r="10638" ht="15" customHeight="1"/>
    <row r="10639" ht="15" customHeight="1"/>
    <row r="10640" ht="15" customHeight="1"/>
    <row r="10641" ht="15" customHeight="1"/>
    <row r="10642" ht="15" customHeight="1"/>
    <row r="10643" ht="15" customHeight="1"/>
    <row r="10644" ht="15" customHeight="1"/>
    <row r="10645" ht="15" customHeight="1"/>
    <row r="10646" ht="15" customHeight="1"/>
    <row r="10647" ht="15" customHeight="1"/>
    <row r="10648" ht="15" customHeight="1"/>
    <row r="10649" ht="15" customHeight="1"/>
    <row r="10650" ht="15" customHeight="1"/>
    <row r="10651" ht="15" customHeight="1"/>
    <row r="10652" ht="15" customHeight="1"/>
    <row r="10653" ht="15" customHeight="1"/>
    <row r="10654" ht="15" customHeight="1"/>
    <row r="10655" ht="15" customHeight="1"/>
    <row r="10656" ht="15" customHeight="1"/>
    <row r="10657" ht="15" customHeight="1"/>
    <row r="10658" ht="15" customHeight="1"/>
    <row r="10659" ht="15" customHeight="1"/>
    <row r="10660" ht="15" customHeight="1"/>
    <row r="10661" ht="15" customHeight="1"/>
    <row r="10662" ht="15" customHeight="1"/>
    <row r="10663" ht="15" customHeight="1"/>
    <row r="10664" ht="15" customHeight="1"/>
    <row r="10665" ht="15" customHeight="1"/>
    <row r="10666" ht="15" customHeight="1"/>
    <row r="10667" ht="15" customHeight="1"/>
    <row r="10668" ht="15" customHeight="1"/>
    <row r="10669" ht="15" customHeight="1"/>
    <row r="10670" ht="15" customHeight="1"/>
    <row r="10671" ht="15" customHeight="1"/>
    <row r="10672" ht="15" customHeight="1"/>
    <row r="10673" ht="15" customHeight="1"/>
    <row r="10674" ht="15" customHeight="1"/>
    <row r="10675" ht="15" customHeight="1"/>
    <row r="10676" ht="15" customHeight="1"/>
    <row r="10677" ht="15" customHeight="1"/>
    <row r="10678" ht="15" customHeight="1"/>
    <row r="10679" ht="15" customHeight="1"/>
    <row r="10680" ht="15" customHeight="1"/>
    <row r="10681" ht="15" customHeight="1"/>
    <row r="10682" ht="15" customHeight="1"/>
    <row r="10683" ht="15" customHeight="1"/>
    <row r="10684" ht="15" customHeight="1"/>
    <row r="10685" ht="15" customHeight="1"/>
    <row r="10686" ht="15" customHeight="1"/>
    <row r="10687" ht="15" customHeight="1"/>
    <row r="10688" ht="15" customHeight="1"/>
    <row r="10689" ht="15" customHeight="1"/>
    <row r="10690" ht="15" customHeight="1"/>
    <row r="10691" ht="15" customHeight="1"/>
    <row r="10692" ht="15" customHeight="1"/>
    <row r="10693" ht="15" customHeight="1"/>
    <row r="10694" ht="15" customHeight="1"/>
    <row r="10695" ht="15" customHeight="1"/>
    <row r="10696" ht="15" customHeight="1"/>
    <row r="10697" ht="15" customHeight="1"/>
    <row r="10698" ht="15" customHeight="1"/>
    <row r="10699" ht="15" customHeight="1"/>
    <row r="10700" ht="15" customHeight="1"/>
    <row r="10701" ht="15" customHeight="1"/>
    <row r="10702" ht="15" customHeight="1"/>
    <row r="10703" ht="15" customHeight="1"/>
    <row r="10704" ht="15" customHeight="1"/>
    <row r="10705" ht="15" customHeight="1"/>
    <row r="10706" ht="15" customHeight="1"/>
    <row r="10707" ht="15" customHeight="1"/>
    <row r="10708" ht="15" customHeight="1"/>
    <row r="10709" ht="15" customHeight="1"/>
    <row r="10710" ht="15" customHeight="1"/>
    <row r="10711" ht="15" customHeight="1"/>
    <row r="10712" ht="15" customHeight="1"/>
    <row r="10713" ht="15" customHeight="1"/>
    <row r="10714" ht="15" customHeight="1"/>
    <row r="10715" ht="15" customHeight="1"/>
    <row r="10716" ht="15" customHeight="1"/>
    <row r="10717" ht="15" customHeight="1"/>
    <row r="10718" ht="15" customHeight="1"/>
    <row r="10719" ht="15" customHeight="1"/>
    <row r="10720" ht="15" customHeight="1"/>
    <row r="10721" ht="15" customHeight="1"/>
    <row r="10722" ht="15" customHeight="1"/>
    <row r="10723" ht="15" customHeight="1"/>
    <row r="10724" ht="15" customHeight="1"/>
    <row r="10725" ht="15" customHeight="1"/>
    <row r="10726" ht="15" customHeight="1"/>
    <row r="10727" ht="15" customHeight="1"/>
    <row r="10728" ht="15" customHeight="1"/>
    <row r="10729" ht="15" customHeight="1"/>
    <row r="10730" ht="15" customHeight="1"/>
    <row r="10731" ht="15" customHeight="1"/>
    <row r="10732" ht="15" customHeight="1"/>
    <row r="10733" ht="15" customHeight="1"/>
    <row r="10734" ht="15" customHeight="1"/>
    <row r="10735" ht="15" customHeight="1"/>
    <row r="10736" ht="15" customHeight="1"/>
    <row r="10737" ht="15" customHeight="1"/>
    <row r="10738" ht="15" customHeight="1"/>
    <row r="10739" ht="15" customHeight="1"/>
    <row r="10740" ht="15" customHeight="1"/>
    <row r="10741" ht="15" customHeight="1"/>
    <row r="10742" ht="15" customHeight="1"/>
    <row r="10743" ht="15" customHeight="1"/>
    <row r="10744" ht="15" customHeight="1"/>
    <row r="10745" ht="15" customHeight="1"/>
    <row r="10746" ht="15" customHeight="1"/>
    <row r="10747" ht="15" customHeight="1"/>
    <row r="10748" ht="15" customHeight="1"/>
    <row r="10749" ht="15" customHeight="1"/>
    <row r="10750" ht="15" customHeight="1"/>
    <row r="10751" ht="15" customHeight="1"/>
    <row r="10752" ht="15" customHeight="1"/>
    <row r="10753" ht="15" customHeight="1"/>
    <row r="10754" ht="15" customHeight="1"/>
    <row r="10755" ht="15" customHeight="1"/>
    <row r="10756" ht="15" customHeight="1"/>
    <row r="10757" ht="15" customHeight="1"/>
    <row r="10758" ht="15" customHeight="1"/>
    <row r="10759" ht="15" customHeight="1"/>
    <row r="10760" ht="15" customHeight="1"/>
    <row r="10761" ht="15" customHeight="1"/>
    <row r="10762" ht="15" customHeight="1"/>
    <row r="10763" ht="15" customHeight="1"/>
    <row r="10764" ht="15" customHeight="1"/>
    <row r="10765" ht="15" customHeight="1"/>
    <row r="10766" ht="15" customHeight="1"/>
    <row r="10767" ht="15" customHeight="1"/>
    <row r="10768" ht="15" customHeight="1"/>
    <row r="10769" ht="15" customHeight="1"/>
    <row r="10770" ht="15" customHeight="1"/>
    <row r="10771" ht="15" customHeight="1"/>
    <row r="10772" ht="15" customHeight="1"/>
    <row r="10773" ht="15" customHeight="1"/>
    <row r="10774" ht="15" customHeight="1"/>
    <row r="10775" ht="15" customHeight="1"/>
    <row r="10776" ht="15" customHeight="1"/>
    <row r="10777" ht="15" customHeight="1"/>
    <row r="10778" ht="15" customHeight="1"/>
    <row r="10779" ht="15" customHeight="1"/>
    <row r="10780" ht="15" customHeight="1"/>
    <row r="10781" ht="15" customHeight="1"/>
    <row r="10782" ht="15" customHeight="1"/>
    <row r="10783" ht="15" customHeight="1"/>
    <row r="10784" ht="15" customHeight="1"/>
    <row r="10785" ht="15" customHeight="1"/>
    <row r="10786" ht="15" customHeight="1"/>
    <row r="10787" ht="15" customHeight="1"/>
    <row r="10788" ht="15" customHeight="1"/>
    <row r="10789" ht="15" customHeight="1"/>
    <row r="10790" ht="15" customHeight="1"/>
    <row r="10791" ht="15" customHeight="1"/>
    <row r="10792" ht="15" customHeight="1"/>
    <row r="10793" ht="15" customHeight="1"/>
    <row r="10794" ht="15" customHeight="1"/>
    <row r="10795" ht="15" customHeight="1"/>
    <row r="10796" ht="15" customHeight="1"/>
    <row r="10797" ht="15" customHeight="1"/>
    <row r="10798" ht="15" customHeight="1"/>
    <row r="10799" ht="15" customHeight="1"/>
    <row r="10800" ht="15" customHeight="1"/>
    <row r="10801" ht="15" customHeight="1"/>
    <row r="10802" ht="15" customHeight="1"/>
    <row r="10803" ht="15" customHeight="1"/>
    <row r="10804" ht="15" customHeight="1"/>
    <row r="10805" ht="15" customHeight="1"/>
    <row r="10806" ht="15" customHeight="1"/>
    <row r="10807" ht="15" customHeight="1"/>
    <row r="10808" ht="15" customHeight="1"/>
    <row r="10809" ht="15" customHeight="1"/>
    <row r="10810" ht="15" customHeight="1"/>
    <row r="10811" ht="15" customHeight="1"/>
    <row r="10812" ht="15" customHeight="1"/>
    <row r="10813" ht="15" customHeight="1"/>
    <row r="10814" ht="15" customHeight="1"/>
    <row r="10815" ht="15" customHeight="1"/>
    <row r="10816" ht="15" customHeight="1"/>
    <row r="10817" ht="15" customHeight="1"/>
    <row r="10818" ht="15" customHeight="1"/>
    <row r="10819" ht="15" customHeight="1"/>
    <row r="10820" ht="15" customHeight="1"/>
    <row r="10821" ht="15" customHeight="1"/>
    <row r="10822" ht="15" customHeight="1"/>
    <row r="10823" ht="15" customHeight="1"/>
    <row r="10824" ht="15" customHeight="1"/>
    <row r="10825" ht="15" customHeight="1"/>
    <row r="10826" ht="15" customHeight="1"/>
    <row r="10827" ht="15" customHeight="1"/>
    <row r="10828" ht="15" customHeight="1"/>
    <row r="10829" ht="15" customHeight="1"/>
    <row r="10830" ht="15" customHeight="1"/>
    <row r="10831" ht="15" customHeight="1"/>
    <row r="10832" ht="15" customHeight="1"/>
    <row r="10833" ht="15" customHeight="1"/>
    <row r="10834" ht="15" customHeight="1"/>
    <row r="10835" ht="15" customHeight="1"/>
    <row r="10836" ht="15" customHeight="1"/>
    <row r="10837" ht="15" customHeight="1"/>
    <row r="10838" ht="15" customHeight="1"/>
    <row r="10839" ht="15" customHeight="1"/>
    <row r="10840" ht="15" customHeight="1"/>
    <row r="10841" ht="15" customHeight="1"/>
    <row r="10842" ht="15" customHeight="1"/>
    <row r="10843" ht="15" customHeight="1"/>
    <row r="10844" ht="15" customHeight="1"/>
    <row r="10845" ht="15" customHeight="1"/>
    <row r="10846" ht="15" customHeight="1"/>
    <row r="10847" ht="15" customHeight="1"/>
    <row r="10848" ht="15" customHeight="1"/>
    <row r="10849" ht="15" customHeight="1"/>
    <row r="10850" ht="15" customHeight="1"/>
    <row r="10851" ht="15" customHeight="1"/>
    <row r="10852" ht="15" customHeight="1"/>
    <row r="10853" ht="15" customHeight="1"/>
    <row r="10854" ht="15" customHeight="1"/>
    <row r="10855" ht="15" customHeight="1"/>
    <row r="10856" ht="15" customHeight="1"/>
    <row r="10857" ht="15" customHeight="1"/>
    <row r="10858" ht="15" customHeight="1"/>
    <row r="10859" ht="15" customHeight="1"/>
    <row r="10860" ht="15" customHeight="1"/>
    <row r="10861" ht="15" customHeight="1"/>
    <row r="10862" ht="15" customHeight="1"/>
    <row r="10863" ht="15" customHeight="1"/>
    <row r="10864" ht="15" customHeight="1"/>
    <row r="10865" ht="15" customHeight="1"/>
    <row r="10866" ht="15" customHeight="1"/>
    <row r="10867" ht="15" customHeight="1"/>
    <row r="10868" ht="15" customHeight="1"/>
    <row r="10869" ht="15" customHeight="1"/>
    <row r="10870" ht="15" customHeight="1"/>
    <row r="10871" ht="15" customHeight="1"/>
    <row r="10872" ht="15" customHeight="1"/>
    <row r="10873" ht="15" customHeight="1"/>
    <row r="10874" ht="15" customHeight="1"/>
    <row r="10875" ht="15" customHeight="1"/>
    <row r="10876" ht="15" customHeight="1"/>
    <row r="10877" ht="15" customHeight="1"/>
    <row r="10878" ht="15" customHeight="1"/>
    <row r="10879" ht="15" customHeight="1"/>
    <row r="10880" ht="15" customHeight="1"/>
    <row r="10881" ht="15" customHeight="1"/>
    <row r="10882" ht="15" customHeight="1"/>
    <row r="10883" ht="15" customHeight="1"/>
    <row r="10884" ht="15" customHeight="1"/>
    <row r="10885" ht="15" customHeight="1"/>
    <row r="10886" ht="15" customHeight="1"/>
    <row r="10887" ht="15" customHeight="1"/>
    <row r="10888" ht="15" customHeight="1"/>
    <row r="10889" ht="15" customHeight="1"/>
    <row r="10890" ht="15" customHeight="1"/>
    <row r="10891" ht="15" customHeight="1"/>
    <row r="10892" ht="15" customHeight="1"/>
    <row r="10893" ht="15" customHeight="1"/>
    <row r="10894" ht="15" customHeight="1"/>
    <row r="10895" ht="15" customHeight="1"/>
    <row r="10896" ht="15" customHeight="1"/>
    <row r="10897" ht="15" customHeight="1"/>
    <row r="10898" ht="15" customHeight="1"/>
    <row r="10899" ht="15" customHeight="1"/>
    <row r="10900" ht="15" customHeight="1"/>
    <row r="10901" ht="15" customHeight="1"/>
    <row r="10902" ht="15" customHeight="1"/>
    <row r="10903" ht="15" customHeight="1"/>
    <row r="10904" ht="15" customHeight="1"/>
    <row r="10905" ht="15" customHeight="1"/>
    <row r="10906" ht="15" customHeight="1"/>
    <row r="10907" ht="15" customHeight="1"/>
    <row r="10908" ht="15" customHeight="1"/>
    <row r="10909" ht="15" customHeight="1"/>
    <row r="10910" ht="15" customHeight="1"/>
    <row r="10911" ht="15" customHeight="1"/>
    <row r="10912" ht="15" customHeight="1"/>
    <row r="10913" ht="15" customHeight="1"/>
    <row r="10914" ht="15" customHeight="1"/>
    <row r="10915" ht="15" customHeight="1"/>
    <row r="10916" ht="15" customHeight="1"/>
    <row r="10917" ht="15" customHeight="1"/>
    <row r="10918" ht="15" customHeight="1"/>
    <row r="10919" ht="15" customHeight="1"/>
    <row r="10920" ht="15" customHeight="1"/>
    <row r="10921" ht="15" customHeight="1"/>
    <row r="10922" ht="15" customHeight="1"/>
    <row r="10923" ht="15" customHeight="1"/>
    <row r="10924" ht="15" customHeight="1"/>
    <row r="10925" ht="15" customHeight="1"/>
    <row r="10926" ht="15" customHeight="1"/>
    <row r="10927" ht="15" customHeight="1"/>
    <row r="10928" ht="15" customHeight="1"/>
    <row r="10929" ht="15" customHeight="1"/>
    <row r="10930" ht="15" customHeight="1"/>
    <row r="10931" ht="15" customHeight="1"/>
    <row r="10932" ht="15" customHeight="1"/>
    <row r="10933" ht="15" customHeight="1"/>
    <row r="10934" ht="15" customHeight="1"/>
    <row r="10935" ht="15" customHeight="1"/>
    <row r="10936" ht="15" customHeight="1"/>
    <row r="10937" ht="15" customHeight="1"/>
    <row r="10938" ht="15" customHeight="1"/>
    <row r="10939" ht="15" customHeight="1"/>
    <row r="10940" ht="15" customHeight="1"/>
    <row r="10941" ht="15" customHeight="1"/>
    <row r="10942" ht="15" customHeight="1"/>
    <row r="10943" ht="15" customHeight="1"/>
    <row r="10944" ht="15" customHeight="1"/>
    <row r="10945" ht="15" customHeight="1"/>
    <row r="10946" ht="15" customHeight="1"/>
    <row r="10947" ht="15" customHeight="1"/>
    <row r="10948" ht="15" customHeight="1"/>
    <row r="10949" ht="15" customHeight="1"/>
    <row r="10950" ht="15" customHeight="1"/>
    <row r="10951" ht="15" customHeight="1"/>
    <row r="10952" ht="15" customHeight="1"/>
    <row r="10953" ht="15" customHeight="1"/>
    <row r="10954" ht="15" customHeight="1"/>
    <row r="10955" ht="15" customHeight="1"/>
    <row r="10956" ht="15" customHeight="1"/>
    <row r="10957" ht="15" customHeight="1"/>
    <row r="10958" ht="15" customHeight="1"/>
    <row r="10959" ht="15" customHeight="1"/>
    <row r="10960" ht="15" customHeight="1"/>
    <row r="10961" ht="15" customHeight="1"/>
    <row r="10962" ht="15" customHeight="1"/>
    <row r="10963" ht="15" customHeight="1"/>
    <row r="10964" ht="15" customHeight="1"/>
    <row r="10965" ht="15" customHeight="1"/>
    <row r="10966" ht="15" customHeight="1"/>
    <row r="10967" ht="15" customHeight="1"/>
    <row r="10968" ht="15" customHeight="1"/>
    <row r="10969" ht="15" customHeight="1"/>
    <row r="10970" ht="15" customHeight="1"/>
    <row r="10971" ht="15" customHeight="1"/>
    <row r="10972" ht="15" customHeight="1"/>
    <row r="10973" ht="15" customHeight="1"/>
    <row r="10974" ht="15" customHeight="1"/>
    <row r="10975" ht="15" customHeight="1"/>
    <row r="10976" ht="15" customHeight="1"/>
    <row r="10977" ht="15" customHeight="1"/>
    <row r="10978" ht="15" customHeight="1"/>
    <row r="10979" ht="15" customHeight="1"/>
    <row r="10980" ht="15" customHeight="1"/>
    <row r="10981" ht="15" customHeight="1"/>
    <row r="10982" ht="15" customHeight="1"/>
    <row r="10983" ht="15" customHeight="1"/>
    <row r="10984" ht="15" customHeight="1"/>
    <row r="10985" ht="15" customHeight="1"/>
    <row r="10986" ht="15" customHeight="1"/>
    <row r="10987" ht="15" customHeight="1"/>
    <row r="10988" ht="15" customHeight="1"/>
    <row r="10989" ht="15" customHeight="1"/>
    <row r="10990" ht="15" customHeight="1"/>
    <row r="10991" ht="15" customHeight="1"/>
    <row r="10992" ht="15" customHeight="1"/>
    <row r="10993" ht="15" customHeight="1"/>
    <row r="10994" ht="15" customHeight="1"/>
    <row r="10995" ht="15" customHeight="1"/>
    <row r="10996" ht="15" customHeight="1"/>
    <row r="10997" ht="15" customHeight="1"/>
    <row r="10998" ht="15" customHeight="1"/>
    <row r="10999" ht="15" customHeight="1"/>
    <row r="11000" ht="15" customHeight="1"/>
    <row r="11001" ht="15" customHeight="1"/>
    <row r="11002" ht="15" customHeight="1"/>
    <row r="11003" ht="15" customHeight="1"/>
    <row r="11004" ht="15" customHeight="1"/>
    <row r="11005" ht="15" customHeight="1"/>
    <row r="11006" ht="15" customHeight="1"/>
    <row r="11007" ht="15" customHeight="1"/>
    <row r="11008" ht="15" customHeight="1"/>
    <row r="11009" ht="15" customHeight="1"/>
    <row r="11010" ht="15" customHeight="1"/>
    <row r="11011" ht="15" customHeight="1"/>
    <row r="11012" ht="15" customHeight="1"/>
    <row r="11013" ht="15" customHeight="1"/>
    <row r="11014" ht="15" customHeight="1"/>
    <row r="11015" ht="15" customHeight="1"/>
    <row r="11016" ht="15" customHeight="1"/>
    <row r="11017" ht="15" customHeight="1"/>
    <row r="11018" ht="15" customHeight="1"/>
    <row r="11019" ht="15" customHeight="1"/>
    <row r="11020" ht="15" customHeight="1"/>
    <row r="11021" ht="15" customHeight="1"/>
    <row r="11022" ht="15" customHeight="1"/>
    <row r="11023" ht="15" customHeight="1"/>
    <row r="11024" ht="15" customHeight="1"/>
    <row r="11025" ht="15" customHeight="1"/>
    <row r="11026" ht="15" customHeight="1"/>
    <row r="11027" ht="15" customHeight="1"/>
    <row r="11028" ht="15" customHeight="1"/>
    <row r="11029" ht="15" customHeight="1"/>
    <row r="11030" ht="15" customHeight="1"/>
    <row r="11031" ht="15" customHeight="1"/>
    <row r="11032" ht="15" customHeight="1"/>
    <row r="11033" ht="15" customHeight="1"/>
    <row r="11034" ht="15" customHeight="1"/>
    <row r="11035" ht="15" customHeight="1"/>
    <row r="11036" ht="15" customHeight="1"/>
    <row r="11037" ht="15" customHeight="1"/>
    <row r="11038" ht="15" customHeight="1"/>
    <row r="11039" ht="15" customHeight="1"/>
    <row r="11040" ht="15" customHeight="1"/>
    <row r="11041" ht="15" customHeight="1"/>
    <row r="11042" ht="15" customHeight="1"/>
    <row r="11043" ht="15" customHeight="1"/>
    <row r="11044" ht="15" customHeight="1"/>
    <row r="11045" ht="15" customHeight="1"/>
    <row r="11046" ht="15" customHeight="1"/>
    <row r="11047" ht="15" customHeight="1"/>
    <row r="11048" ht="15" customHeight="1"/>
    <row r="11049" ht="15" customHeight="1"/>
    <row r="11050" ht="15" customHeight="1"/>
    <row r="11051" ht="15" customHeight="1"/>
    <row r="11052" ht="15" customHeight="1"/>
    <row r="11053" ht="15" customHeight="1"/>
    <row r="11054" ht="15" customHeight="1"/>
    <row r="11055" ht="15" customHeight="1"/>
    <row r="11056" ht="15" customHeight="1"/>
    <row r="11057" ht="15" customHeight="1"/>
    <row r="11058" ht="15" customHeight="1"/>
    <row r="11059" ht="15" customHeight="1"/>
    <row r="11060" ht="15" customHeight="1"/>
    <row r="11061" ht="15" customHeight="1"/>
    <row r="11062" ht="15" customHeight="1"/>
    <row r="11063" ht="15" customHeight="1"/>
    <row r="11064" ht="15" customHeight="1"/>
    <row r="11065" ht="15" customHeight="1"/>
    <row r="11066" ht="15" customHeight="1"/>
    <row r="11067" ht="15" customHeight="1"/>
    <row r="11068" ht="15" customHeight="1"/>
    <row r="11069" ht="15" customHeight="1"/>
    <row r="11070" ht="15" customHeight="1"/>
    <row r="11071" ht="15" customHeight="1"/>
    <row r="11072" ht="15" customHeight="1"/>
    <row r="11073" ht="15" customHeight="1"/>
    <row r="11074" ht="15" customHeight="1"/>
    <row r="11075" ht="15" customHeight="1"/>
    <row r="11076" ht="15" customHeight="1"/>
    <row r="11077" ht="15" customHeight="1"/>
    <row r="11078" ht="15" customHeight="1"/>
    <row r="11079" ht="15" customHeight="1"/>
    <row r="11080" ht="15" customHeight="1"/>
    <row r="11081" ht="15" customHeight="1"/>
    <row r="11082" ht="15" customHeight="1"/>
    <row r="11083" ht="15" customHeight="1"/>
    <row r="11084" ht="15" customHeight="1"/>
    <row r="11085" ht="15" customHeight="1"/>
    <row r="11086" ht="15" customHeight="1"/>
    <row r="11087" ht="15" customHeight="1"/>
    <row r="11088" ht="15" customHeight="1"/>
    <row r="11089" ht="15" customHeight="1"/>
    <row r="11090" ht="15" customHeight="1"/>
    <row r="11091" ht="15" customHeight="1"/>
    <row r="11092" ht="15" customHeight="1"/>
    <row r="11093" ht="15" customHeight="1"/>
    <row r="11094" ht="15" customHeight="1"/>
    <row r="11095" ht="15" customHeight="1"/>
    <row r="11096" ht="15" customHeight="1"/>
    <row r="11097" ht="15" customHeight="1"/>
    <row r="11098" ht="15" customHeight="1"/>
    <row r="11099" ht="15" customHeight="1"/>
    <row r="11100" ht="15" customHeight="1"/>
    <row r="11101" ht="15" customHeight="1"/>
    <row r="11102" ht="15" customHeight="1"/>
    <row r="11103" ht="15" customHeight="1"/>
    <row r="11104" ht="15" customHeight="1"/>
    <row r="11105" ht="15" customHeight="1"/>
    <row r="11106" ht="15" customHeight="1"/>
    <row r="11107" ht="15" customHeight="1"/>
    <row r="11108" ht="15" customHeight="1"/>
    <row r="11109" ht="15" customHeight="1"/>
    <row r="11110" ht="15" customHeight="1"/>
    <row r="11111" ht="15" customHeight="1"/>
    <row r="11112" ht="15" customHeight="1"/>
    <row r="11113" ht="15" customHeight="1"/>
    <row r="11114" ht="15" customHeight="1"/>
    <row r="11115" ht="15" customHeight="1"/>
    <row r="11116" ht="15" customHeight="1"/>
    <row r="11117" ht="15" customHeight="1"/>
    <row r="11118" ht="15" customHeight="1"/>
    <row r="11119" ht="15" customHeight="1"/>
    <row r="11120" ht="15" customHeight="1"/>
    <row r="11121" ht="15" customHeight="1"/>
    <row r="11122" ht="15" customHeight="1"/>
    <row r="11123" ht="15" customHeight="1"/>
    <row r="11124" ht="15" customHeight="1"/>
    <row r="11125" ht="15" customHeight="1"/>
    <row r="11126" ht="15" customHeight="1"/>
    <row r="11127" ht="15" customHeight="1"/>
    <row r="11128" ht="15" customHeight="1"/>
    <row r="11129" ht="15" customHeight="1"/>
    <row r="11130" ht="15" customHeight="1"/>
    <row r="11131" ht="15" customHeight="1"/>
    <row r="11132" ht="15" customHeight="1"/>
    <row r="11133" ht="15" customHeight="1"/>
    <row r="11134" ht="15" customHeight="1"/>
    <row r="11135" ht="15" customHeight="1"/>
    <row r="11136" ht="15" customHeight="1"/>
    <row r="11137" ht="15" customHeight="1"/>
    <row r="11138" ht="15" customHeight="1"/>
    <row r="11139" ht="15" customHeight="1"/>
    <row r="11140" ht="15" customHeight="1"/>
    <row r="11141" ht="15" customHeight="1"/>
    <row r="11142" ht="15" customHeight="1"/>
    <row r="11143" ht="15" customHeight="1"/>
    <row r="11144" ht="15" customHeight="1"/>
    <row r="11145" ht="15" customHeight="1"/>
    <row r="11146" ht="15" customHeight="1"/>
    <row r="11147" ht="15" customHeight="1"/>
    <row r="11148" ht="15" customHeight="1"/>
    <row r="11149" ht="15" customHeight="1"/>
    <row r="11150" ht="15" customHeight="1"/>
    <row r="11151" ht="15" customHeight="1"/>
    <row r="11152" ht="15" customHeight="1"/>
    <row r="11153" ht="15" customHeight="1"/>
    <row r="11154" ht="15" customHeight="1"/>
    <row r="11155" ht="15" customHeight="1"/>
    <row r="11156" ht="15" customHeight="1"/>
    <row r="11157" ht="15" customHeight="1"/>
    <row r="11158" ht="15" customHeight="1"/>
    <row r="11159" ht="15" customHeight="1"/>
    <row r="11160" ht="15" customHeight="1"/>
    <row r="11161" ht="15" customHeight="1"/>
    <row r="11162" ht="15" customHeight="1"/>
    <row r="11163" ht="15" customHeight="1"/>
    <row r="11164" ht="15" customHeight="1"/>
    <row r="11165" ht="15" customHeight="1"/>
    <row r="11166" ht="15" customHeight="1"/>
    <row r="11167" ht="15" customHeight="1"/>
    <row r="11168" ht="15" customHeight="1"/>
    <row r="11169" ht="15" customHeight="1"/>
    <row r="11170" ht="15" customHeight="1"/>
    <row r="11171" ht="15" customHeight="1"/>
    <row r="11172" ht="15" customHeight="1"/>
    <row r="11173" ht="15" customHeight="1"/>
    <row r="11174" ht="15" customHeight="1"/>
    <row r="11175" ht="15" customHeight="1"/>
    <row r="11176" ht="15" customHeight="1"/>
    <row r="11177" ht="15" customHeight="1"/>
    <row r="11178" ht="15" customHeight="1"/>
    <row r="11179" ht="15" customHeight="1"/>
    <row r="11180" ht="15" customHeight="1"/>
    <row r="11181" ht="15" customHeight="1"/>
    <row r="11182" ht="15" customHeight="1"/>
    <row r="11183" ht="15" customHeight="1"/>
    <row r="11184" ht="15" customHeight="1"/>
    <row r="11185" ht="15" customHeight="1"/>
    <row r="11186" ht="15" customHeight="1"/>
    <row r="11187" ht="15" customHeight="1"/>
    <row r="11188" ht="15" customHeight="1"/>
    <row r="11189" ht="15" customHeight="1"/>
    <row r="11190" ht="15" customHeight="1"/>
    <row r="11191" ht="15" customHeight="1"/>
    <row r="11192" ht="15" customHeight="1"/>
    <row r="11193" ht="15" customHeight="1"/>
    <row r="11194" ht="15" customHeight="1"/>
    <row r="11195" ht="15" customHeight="1"/>
    <row r="11196" ht="15" customHeight="1"/>
    <row r="11197" ht="15" customHeight="1"/>
    <row r="11198" ht="15" customHeight="1"/>
    <row r="11199" ht="15" customHeight="1"/>
    <row r="11200" ht="15" customHeight="1"/>
    <row r="11201" ht="15" customHeight="1"/>
    <row r="11202" ht="15" customHeight="1"/>
    <row r="11203" ht="15" customHeight="1"/>
    <row r="11204" ht="15" customHeight="1"/>
    <row r="11205" ht="15" customHeight="1"/>
    <row r="11206" ht="15" customHeight="1"/>
    <row r="11207" ht="15" customHeight="1"/>
    <row r="11208" ht="15" customHeight="1"/>
    <row r="11209" ht="15" customHeight="1"/>
    <row r="11210" ht="15" customHeight="1"/>
    <row r="11211" ht="15" customHeight="1"/>
    <row r="11212" ht="15" customHeight="1"/>
    <row r="11213" ht="15" customHeight="1"/>
    <row r="11214" ht="15" customHeight="1"/>
    <row r="11215" ht="15" customHeight="1"/>
    <row r="11216" ht="15" customHeight="1"/>
    <row r="11217" ht="15" customHeight="1"/>
    <row r="11218" ht="15" customHeight="1"/>
    <row r="11219" ht="15" customHeight="1"/>
    <row r="11220" ht="15" customHeight="1"/>
    <row r="11221" ht="15" customHeight="1"/>
    <row r="11222" ht="15" customHeight="1"/>
    <row r="11223" ht="15" customHeight="1"/>
    <row r="11224" ht="15" customHeight="1"/>
    <row r="11225" ht="15" customHeight="1"/>
    <row r="11226" ht="15" customHeight="1"/>
    <row r="11227" ht="15" customHeight="1"/>
    <row r="11228" ht="15" customHeight="1"/>
    <row r="11229" ht="15" customHeight="1"/>
    <row r="11230" ht="15" customHeight="1"/>
    <row r="11231" ht="15" customHeight="1"/>
    <row r="11232" ht="15" customHeight="1"/>
    <row r="11233" ht="15" customHeight="1"/>
    <row r="11234" ht="15" customHeight="1"/>
    <row r="11235" ht="15" customHeight="1"/>
    <row r="11236" ht="15" customHeight="1"/>
    <row r="11237" ht="15" customHeight="1"/>
    <row r="11238" ht="15" customHeight="1"/>
    <row r="11239" ht="15" customHeight="1"/>
    <row r="11240" ht="15" customHeight="1"/>
    <row r="11241" ht="15" customHeight="1"/>
    <row r="11242" ht="15" customHeight="1"/>
    <row r="11243" ht="15" customHeight="1"/>
    <row r="11244" ht="15" customHeight="1"/>
    <row r="11245" ht="15" customHeight="1"/>
    <row r="11246" ht="15" customHeight="1"/>
    <row r="11247" ht="15" customHeight="1"/>
    <row r="11248" ht="15" customHeight="1"/>
    <row r="11249" ht="15" customHeight="1"/>
    <row r="11250" ht="15" customHeight="1"/>
    <row r="11251" ht="15" customHeight="1"/>
    <row r="11252" ht="15" customHeight="1"/>
    <row r="11253" ht="15" customHeight="1"/>
    <row r="11254" ht="15" customHeight="1"/>
    <row r="11255" ht="15" customHeight="1"/>
    <row r="11256" ht="15" customHeight="1"/>
    <row r="11257" ht="15" customHeight="1"/>
    <row r="11258" ht="15" customHeight="1"/>
    <row r="11259" ht="15" customHeight="1"/>
    <row r="11260" ht="15" customHeight="1"/>
    <row r="11261" ht="15" customHeight="1"/>
    <row r="11262" ht="15" customHeight="1"/>
    <row r="11263" ht="15" customHeight="1"/>
    <row r="11264" ht="15" customHeight="1"/>
    <row r="11265" ht="15" customHeight="1"/>
    <row r="11266" ht="15" customHeight="1"/>
    <row r="11267" ht="15" customHeight="1"/>
    <row r="11268" ht="15" customHeight="1"/>
    <row r="11269" ht="15" customHeight="1"/>
    <row r="11270" ht="15" customHeight="1"/>
    <row r="11271" ht="15" customHeight="1"/>
    <row r="11272" ht="15" customHeight="1"/>
    <row r="11273" ht="15" customHeight="1"/>
    <row r="11274" ht="15" customHeight="1"/>
    <row r="11275" ht="15" customHeight="1"/>
    <row r="11276" ht="15" customHeight="1"/>
    <row r="11277" ht="15" customHeight="1"/>
    <row r="11278" ht="15" customHeight="1"/>
    <row r="11279" ht="15" customHeight="1"/>
    <row r="11280" ht="15" customHeight="1"/>
    <row r="11281" ht="15" customHeight="1"/>
    <row r="11282" ht="15" customHeight="1"/>
    <row r="11283" ht="15" customHeight="1"/>
    <row r="11284" ht="15" customHeight="1"/>
    <row r="11285" ht="15" customHeight="1"/>
    <row r="11286" ht="15" customHeight="1"/>
    <row r="11287" ht="15" customHeight="1"/>
    <row r="11288" ht="15" customHeight="1"/>
    <row r="11289" ht="15" customHeight="1"/>
    <row r="11290" ht="15" customHeight="1"/>
    <row r="11291" ht="15" customHeight="1"/>
    <row r="11292" ht="15" customHeight="1"/>
    <row r="11293" ht="15" customHeight="1"/>
    <row r="11294" ht="15" customHeight="1"/>
    <row r="11295" ht="15" customHeight="1"/>
    <row r="11296" ht="15" customHeight="1"/>
    <row r="11297" ht="15" customHeight="1"/>
    <row r="11298" ht="15" customHeight="1"/>
    <row r="11299" ht="15" customHeight="1"/>
    <row r="11300" ht="15" customHeight="1"/>
    <row r="11301" ht="15" customHeight="1"/>
    <row r="11302" ht="15" customHeight="1"/>
    <row r="11303" ht="15" customHeight="1"/>
    <row r="11304" ht="15" customHeight="1"/>
    <row r="11305" ht="15" customHeight="1"/>
    <row r="11306" ht="15" customHeight="1"/>
    <row r="11307" ht="15" customHeight="1"/>
    <row r="11308" ht="15" customHeight="1"/>
    <row r="11309" ht="15" customHeight="1"/>
    <row r="11310" ht="15" customHeight="1"/>
    <row r="11311" ht="15" customHeight="1"/>
    <row r="11312" ht="15" customHeight="1"/>
    <row r="11313" ht="15" customHeight="1"/>
    <row r="11314" ht="15" customHeight="1"/>
    <row r="11315" ht="15" customHeight="1"/>
    <row r="11316" ht="15" customHeight="1"/>
    <row r="11317" ht="15" customHeight="1"/>
    <row r="11318" ht="15" customHeight="1"/>
    <row r="11319" ht="15" customHeight="1"/>
    <row r="11320" ht="15" customHeight="1"/>
    <row r="11321" ht="15" customHeight="1"/>
    <row r="11322" ht="15" customHeight="1"/>
    <row r="11323" ht="15" customHeight="1"/>
    <row r="11324" ht="15" customHeight="1"/>
    <row r="11325" ht="15" customHeight="1"/>
    <row r="11326" ht="15" customHeight="1"/>
    <row r="11327" ht="15" customHeight="1"/>
    <row r="11328" ht="15" customHeight="1"/>
    <row r="11329" ht="15" customHeight="1"/>
    <row r="11330" ht="15" customHeight="1"/>
    <row r="11331" ht="15" customHeight="1"/>
    <row r="11332" ht="15" customHeight="1"/>
    <row r="11333" ht="15" customHeight="1"/>
    <row r="11334" ht="15" customHeight="1"/>
    <row r="11335" ht="15" customHeight="1"/>
    <row r="11336" ht="15" customHeight="1"/>
    <row r="11337" ht="15" customHeight="1"/>
    <row r="11338" ht="15" customHeight="1"/>
    <row r="11339" ht="15" customHeight="1"/>
    <row r="11340" ht="15" customHeight="1"/>
    <row r="11341" ht="15" customHeight="1"/>
    <row r="11342" ht="15" customHeight="1"/>
    <row r="11343" ht="15" customHeight="1"/>
    <row r="11344" ht="15" customHeight="1"/>
    <row r="11345" ht="15" customHeight="1"/>
    <row r="11346" ht="15" customHeight="1"/>
    <row r="11347" ht="15" customHeight="1"/>
    <row r="11348" ht="15" customHeight="1"/>
    <row r="11349" ht="15" customHeight="1"/>
    <row r="11350" ht="15" customHeight="1"/>
    <row r="11351" ht="15" customHeight="1"/>
    <row r="11352" ht="15" customHeight="1"/>
    <row r="11353" ht="15" customHeight="1"/>
    <row r="11354" ht="15" customHeight="1"/>
    <row r="11355" ht="15" customHeight="1"/>
    <row r="11356" ht="15" customHeight="1"/>
    <row r="11357" ht="15" customHeight="1"/>
    <row r="11358" ht="15" customHeight="1"/>
    <row r="11359" ht="15" customHeight="1"/>
    <row r="11360" ht="15" customHeight="1"/>
    <row r="11361" ht="15" customHeight="1"/>
    <row r="11362" ht="15" customHeight="1"/>
    <row r="11363" ht="15" customHeight="1"/>
    <row r="11364" ht="15" customHeight="1"/>
    <row r="11365" ht="15" customHeight="1"/>
    <row r="11366" ht="15" customHeight="1"/>
    <row r="11367" ht="15" customHeight="1"/>
    <row r="11368" ht="15" customHeight="1"/>
    <row r="11369" ht="15" customHeight="1"/>
    <row r="11370" ht="15" customHeight="1"/>
    <row r="11371" ht="15" customHeight="1"/>
    <row r="11372" ht="15" customHeight="1"/>
    <row r="11373" ht="15" customHeight="1"/>
    <row r="11374" ht="15" customHeight="1"/>
    <row r="11375" ht="15" customHeight="1"/>
    <row r="11376" ht="15" customHeight="1"/>
    <row r="11377" ht="15" customHeight="1"/>
    <row r="11378" ht="15" customHeight="1"/>
    <row r="11379" ht="15" customHeight="1"/>
    <row r="11380" ht="15" customHeight="1"/>
    <row r="11381" ht="15" customHeight="1"/>
    <row r="11382" ht="15" customHeight="1"/>
    <row r="11383" ht="15" customHeight="1"/>
    <row r="11384" ht="15" customHeight="1"/>
    <row r="11385" ht="15" customHeight="1"/>
    <row r="11386" ht="15" customHeight="1"/>
    <row r="11387" ht="15" customHeight="1"/>
    <row r="11388" ht="15" customHeight="1"/>
    <row r="11389" ht="15" customHeight="1"/>
    <row r="11390" ht="15" customHeight="1"/>
    <row r="11391" ht="15" customHeight="1"/>
    <row r="11392" ht="15" customHeight="1"/>
    <row r="11393" ht="15" customHeight="1"/>
    <row r="11394" ht="15" customHeight="1"/>
    <row r="11395" ht="15" customHeight="1"/>
    <row r="11396" ht="15" customHeight="1"/>
    <row r="11397" ht="15" customHeight="1"/>
    <row r="11398" ht="15" customHeight="1"/>
    <row r="11399" ht="15" customHeight="1"/>
    <row r="11400" ht="15" customHeight="1"/>
    <row r="11401" ht="15" customHeight="1"/>
    <row r="11402" ht="15" customHeight="1"/>
    <row r="11403" ht="15" customHeight="1"/>
    <row r="11404" ht="15" customHeight="1"/>
    <row r="11405" ht="15" customHeight="1"/>
    <row r="11406" ht="15" customHeight="1"/>
    <row r="11407" ht="15" customHeight="1"/>
    <row r="11408" ht="15" customHeight="1"/>
    <row r="11409" ht="15" customHeight="1"/>
    <row r="11410" ht="15" customHeight="1"/>
    <row r="11411" ht="15" customHeight="1"/>
    <row r="11412" ht="15" customHeight="1"/>
    <row r="11413" ht="15" customHeight="1"/>
    <row r="11414" ht="15" customHeight="1"/>
    <row r="11415" ht="15" customHeight="1"/>
    <row r="11416" ht="15" customHeight="1"/>
    <row r="11417" ht="15" customHeight="1"/>
    <row r="11418" ht="15" customHeight="1"/>
    <row r="11419" ht="15" customHeight="1"/>
    <row r="11420" ht="15" customHeight="1"/>
    <row r="11421" ht="15" customHeight="1"/>
    <row r="11422" ht="15" customHeight="1"/>
    <row r="11423" ht="15" customHeight="1"/>
    <row r="11424" ht="15" customHeight="1"/>
    <row r="11425" ht="15" customHeight="1"/>
    <row r="11426" ht="15" customHeight="1"/>
    <row r="11427" ht="15" customHeight="1"/>
    <row r="11428" ht="15" customHeight="1"/>
    <row r="11429" ht="15" customHeight="1"/>
    <row r="11430" ht="15" customHeight="1"/>
    <row r="11431" ht="15" customHeight="1"/>
    <row r="11432" ht="15" customHeight="1"/>
    <row r="11433" ht="15" customHeight="1"/>
    <row r="11434" ht="15" customHeight="1"/>
    <row r="11435" ht="15" customHeight="1"/>
    <row r="11436" ht="15" customHeight="1"/>
    <row r="11437" ht="15" customHeight="1"/>
    <row r="11438" ht="15" customHeight="1"/>
    <row r="11439" ht="15" customHeight="1"/>
    <row r="11440" ht="15" customHeight="1"/>
    <row r="11441" ht="15" customHeight="1"/>
    <row r="11442" ht="15" customHeight="1"/>
    <row r="11443" ht="15" customHeight="1"/>
    <row r="11444" ht="15" customHeight="1"/>
    <row r="11445" ht="15" customHeight="1"/>
    <row r="11446" ht="15" customHeight="1"/>
    <row r="11447" ht="15" customHeight="1"/>
    <row r="11448" ht="15" customHeight="1"/>
    <row r="11449" ht="15" customHeight="1"/>
    <row r="11450" ht="15" customHeight="1"/>
    <row r="11451" ht="15" customHeight="1"/>
    <row r="11452" ht="15" customHeight="1"/>
    <row r="11453" ht="15" customHeight="1"/>
    <row r="11454" ht="15" customHeight="1"/>
    <row r="11455" ht="15" customHeight="1"/>
    <row r="11456" ht="15" customHeight="1"/>
    <row r="11457" ht="15" customHeight="1"/>
    <row r="11458" ht="15" customHeight="1"/>
    <row r="11459" ht="15" customHeight="1"/>
    <row r="11460" ht="15" customHeight="1"/>
    <row r="11461" ht="15" customHeight="1"/>
    <row r="11462" ht="15" customHeight="1"/>
    <row r="11463" ht="15" customHeight="1"/>
    <row r="11464" ht="15" customHeight="1"/>
    <row r="11465" ht="15" customHeight="1"/>
    <row r="11466" ht="15" customHeight="1"/>
    <row r="11467" ht="15" customHeight="1"/>
    <row r="11468" ht="15" customHeight="1"/>
    <row r="11469" ht="15" customHeight="1"/>
    <row r="11470" ht="15" customHeight="1"/>
    <row r="11471" ht="15" customHeight="1"/>
    <row r="11472" ht="15" customHeight="1"/>
    <row r="11473" ht="15" customHeight="1"/>
    <row r="11474" ht="15" customHeight="1"/>
    <row r="11475" ht="15" customHeight="1"/>
    <row r="11476" ht="15" customHeight="1"/>
    <row r="11477" ht="15" customHeight="1"/>
    <row r="11478" ht="15" customHeight="1"/>
    <row r="11479" ht="15" customHeight="1"/>
    <row r="11480" ht="15" customHeight="1"/>
    <row r="11481" ht="15" customHeight="1"/>
    <row r="11482" ht="15" customHeight="1"/>
    <row r="11483" ht="15" customHeight="1"/>
    <row r="11484" ht="15" customHeight="1"/>
    <row r="11485" ht="15" customHeight="1"/>
    <row r="11486" ht="15" customHeight="1"/>
    <row r="11487" ht="15" customHeight="1"/>
    <row r="11488" ht="15" customHeight="1"/>
    <row r="11489" ht="15" customHeight="1"/>
    <row r="11490" ht="15" customHeight="1"/>
    <row r="11491" ht="15" customHeight="1"/>
    <row r="11492" ht="15" customHeight="1"/>
    <row r="11493" ht="15" customHeight="1"/>
    <row r="11494" ht="15" customHeight="1"/>
    <row r="11495" ht="15" customHeight="1"/>
    <row r="11496" ht="15" customHeight="1"/>
    <row r="11497" ht="15" customHeight="1"/>
    <row r="11498" ht="15" customHeight="1"/>
    <row r="11499" ht="15" customHeight="1"/>
    <row r="11500" ht="15" customHeight="1"/>
    <row r="11501" ht="15" customHeight="1"/>
    <row r="11502" ht="15" customHeight="1"/>
    <row r="11503" ht="15" customHeight="1"/>
    <row r="11504" ht="15" customHeight="1"/>
    <row r="11505" ht="15" customHeight="1"/>
    <row r="11506" ht="15" customHeight="1"/>
    <row r="11507" ht="15" customHeight="1"/>
    <row r="11508" ht="15" customHeight="1"/>
    <row r="11509" ht="15" customHeight="1"/>
    <row r="11510" ht="15" customHeight="1"/>
    <row r="11511" ht="15" customHeight="1"/>
    <row r="11512" ht="15" customHeight="1"/>
    <row r="11513" ht="15" customHeight="1"/>
    <row r="11514" ht="15" customHeight="1"/>
    <row r="11515" ht="15" customHeight="1"/>
    <row r="11516" ht="15" customHeight="1"/>
    <row r="11517" ht="15" customHeight="1"/>
    <row r="11518" ht="15" customHeight="1"/>
    <row r="11519" ht="15" customHeight="1"/>
    <row r="11520" ht="15" customHeight="1"/>
    <row r="11521" ht="15" customHeight="1"/>
    <row r="11522" ht="15" customHeight="1"/>
    <row r="11523" ht="15" customHeight="1"/>
    <row r="11524" ht="15" customHeight="1"/>
    <row r="11525" ht="15" customHeight="1"/>
    <row r="11526" ht="15" customHeight="1"/>
    <row r="11527" ht="15" customHeight="1"/>
    <row r="11528" ht="15" customHeight="1"/>
    <row r="11529" ht="15" customHeight="1"/>
    <row r="11530" ht="15" customHeight="1"/>
    <row r="11531" ht="15" customHeight="1"/>
    <row r="11532" ht="15" customHeight="1"/>
    <row r="11533" ht="15" customHeight="1"/>
    <row r="11534" ht="15" customHeight="1"/>
    <row r="11535" ht="15" customHeight="1"/>
    <row r="11536" ht="15" customHeight="1"/>
    <row r="11537" ht="15" customHeight="1"/>
    <row r="11538" ht="15" customHeight="1"/>
    <row r="11539" ht="15" customHeight="1"/>
    <row r="11540" ht="15" customHeight="1"/>
    <row r="11541" ht="15" customHeight="1"/>
    <row r="11542" ht="15" customHeight="1"/>
    <row r="11543" ht="15" customHeight="1"/>
    <row r="11544" ht="15" customHeight="1"/>
    <row r="11545" ht="15" customHeight="1"/>
    <row r="11546" ht="15" customHeight="1"/>
    <row r="11547" ht="15" customHeight="1"/>
    <row r="11548" ht="15" customHeight="1"/>
    <row r="11549" ht="15" customHeight="1"/>
    <row r="11550" ht="15" customHeight="1"/>
    <row r="11551" ht="15" customHeight="1"/>
    <row r="11552" ht="15" customHeight="1"/>
    <row r="11553" ht="15" customHeight="1"/>
    <row r="11554" ht="15" customHeight="1"/>
    <row r="11555" ht="15" customHeight="1"/>
    <row r="11556" ht="15" customHeight="1"/>
    <row r="11557" ht="15" customHeight="1"/>
    <row r="11558" ht="15" customHeight="1"/>
    <row r="11559" ht="15" customHeight="1"/>
    <row r="11560" ht="15" customHeight="1"/>
    <row r="11561" ht="15" customHeight="1"/>
    <row r="11562" ht="15" customHeight="1"/>
    <row r="11563" ht="15" customHeight="1"/>
    <row r="11564" ht="15" customHeight="1"/>
    <row r="11565" ht="15" customHeight="1"/>
    <row r="11566" ht="15" customHeight="1"/>
    <row r="11567" ht="15" customHeight="1"/>
    <row r="11568" ht="15" customHeight="1"/>
    <row r="11569" ht="15" customHeight="1"/>
    <row r="11570" ht="15" customHeight="1"/>
    <row r="11571" ht="15" customHeight="1"/>
    <row r="11572" ht="15" customHeight="1"/>
    <row r="11573" ht="15" customHeight="1"/>
    <row r="11574" ht="15" customHeight="1"/>
    <row r="11575" ht="15" customHeight="1"/>
    <row r="11576" ht="15" customHeight="1"/>
    <row r="11577" ht="15" customHeight="1"/>
    <row r="11578" ht="15" customHeight="1"/>
    <row r="11579" ht="15" customHeight="1"/>
    <row r="11580" ht="15" customHeight="1"/>
    <row r="11581" ht="15" customHeight="1"/>
    <row r="11582" ht="15" customHeight="1"/>
    <row r="11583" ht="15" customHeight="1"/>
    <row r="11584" ht="15" customHeight="1"/>
    <row r="11585" ht="15" customHeight="1"/>
    <row r="11586" ht="15" customHeight="1"/>
    <row r="11587" ht="15" customHeight="1"/>
    <row r="11588" ht="15" customHeight="1"/>
    <row r="11589" ht="15" customHeight="1"/>
    <row r="11590" ht="15" customHeight="1"/>
    <row r="11591" ht="15" customHeight="1"/>
    <row r="11592" ht="15" customHeight="1"/>
    <row r="11593" ht="15" customHeight="1"/>
    <row r="11594" ht="15" customHeight="1"/>
    <row r="11595" ht="15" customHeight="1"/>
    <row r="11596" ht="15" customHeight="1"/>
    <row r="11597" ht="15" customHeight="1"/>
    <row r="11598" ht="15" customHeight="1"/>
    <row r="11599" ht="15" customHeight="1"/>
    <row r="11600" ht="15" customHeight="1"/>
    <row r="11601" ht="15" customHeight="1"/>
    <row r="11602" ht="15" customHeight="1"/>
    <row r="11603" ht="15" customHeight="1"/>
    <row r="11604" ht="15" customHeight="1"/>
    <row r="11605" ht="15" customHeight="1"/>
    <row r="11606" ht="15" customHeight="1"/>
    <row r="11607" ht="15" customHeight="1"/>
    <row r="11608" ht="15" customHeight="1"/>
    <row r="11609" ht="15" customHeight="1"/>
    <row r="11610" ht="15" customHeight="1"/>
    <row r="11611" ht="15" customHeight="1"/>
    <row r="11612" ht="15" customHeight="1"/>
    <row r="11613" ht="15" customHeight="1"/>
    <row r="11614" ht="15" customHeight="1"/>
    <row r="11615" ht="15" customHeight="1"/>
    <row r="11616" ht="15" customHeight="1"/>
    <row r="11617" ht="15" customHeight="1"/>
    <row r="11618" ht="15" customHeight="1"/>
    <row r="11619" ht="15" customHeight="1"/>
    <row r="11620" ht="15" customHeight="1"/>
    <row r="11621" ht="15" customHeight="1"/>
    <row r="11622" ht="15" customHeight="1"/>
    <row r="11623" ht="15" customHeight="1"/>
    <row r="11624" ht="15" customHeight="1"/>
    <row r="11625" ht="15" customHeight="1"/>
    <row r="11626" ht="15" customHeight="1"/>
    <row r="11627" ht="15" customHeight="1"/>
    <row r="11628" ht="15" customHeight="1"/>
    <row r="11629" ht="15" customHeight="1"/>
    <row r="11630" ht="15" customHeight="1"/>
    <row r="11631" ht="15" customHeight="1"/>
    <row r="11632" ht="15" customHeight="1"/>
    <row r="11633" ht="15" customHeight="1"/>
    <row r="11634" ht="15" customHeight="1"/>
    <row r="11635" ht="15" customHeight="1"/>
    <row r="11636" ht="15" customHeight="1"/>
    <row r="11637" ht="15" customHeight="1"/>
    <row r="11638" ht="15" customHeight="1"/>
    <row r="11639" ht="15" customHeight="1"/>
    <row r="11640" ht="15" customHeight="1"/>
    <row r="11641" ht="15" customHeight="1"/>
    <row r="11642" ht="15" customHeight="1"/>
    <row r="11643" ht="15" customHeight="1"/>
    <row r="11644" ht="15" customHeight="1"/>
    <row r="11645" ht="15" customHeight="1"/>
    <row r="11646" ht="15" customHeight="1"/>
    <row r="11647" ht="15" customHeight="1"/>
    <row r="11648" ht="15" customHeight="1"/>
    <row r="11649" ht="15" customHeight="1"/>
    <row r="11650" ht="15" customHeight="1"/>
    <row r="11651" ht="15" customHeight="1"/>
    <row r="11652" ht="15" customHeight="1"/>
    <row r="11653" ht="15" customHeight="1"/>
    <row r="11654" ht="15" customHeight="1"/>
    <row r="11655" ht="15" customHeight="1"/>
    <row r="11656" ht="15" customHeight="1"/>
    <row r="11657" ht="15" customHeight="1"/>
    <row r="11658" ht="15" customHeight="1"/>
    <row r="11659" ht="15" customHeight="1"/>
    <row r="11660" ht="15" customHeight="1"/>
    <row r="11661" ht="15" customHeight="1"/>
    <row r="11662" ht="15" customHeight="1"/>
    <row r="11663" ht="15" customHeight="1"/>
    <row r="11664" ht="15" customHeight="1"/>
    <row r="11665" ht="15" customHeight="1"/>
    <row r="11666" ht="15" customHeight="1"/>
    <row r="11667" ht="15" customHeight="1"/>
    <row r="11668" ht="15" customHeight="1"/>
    <row r="11669" ht="15" customHeight="1"/>
    <row r="11670" ht="15" customHeight="1"/>
    <row r="11671" ht="15" customHeight="1"/>
    <row r="11672" ht="15" customHeight="1"/>
    <row r="11673" ht="15" customHeight="1"/>
    <row r="11674" ht="15" customHeight="1"/>
    <row r="11675" ht="15" customHeight="1"/>
    <row r="11676" ht="15" customHeight="1"/>
    <row r="11677" ht="15" customHeight="1"/>
    <row r="11678" ht="15" customHeight="1"/>
    <row r="11679" ht="15" customHeight="1"/>
    <row r="11680" ht="15" customHeight="1"/>
    <row r="11681" ht="15" customHeight="1"/>
    <row r="11682" ht="15" customHeight="1"/>
    <row r="11683" ht="15" customHeight="1"/>
    <row r="11684" ht="15" customHeight="1"/>
    <row r="11685" ht="15" customHeight="1"/>
    <row r="11686" ht="15" customHeight="1"/>
    <row r="11687" ht="15" customHeight="1"/>
    <row r="11688" ht="15" customHeight="1"/>
    <row r="11689" ht="15" customHeight="1"/>
    <row r="11690" ht="15" customHeight="1"/>
    <row r="11691" ht="15" customHeight="1"/>
    <row r="11692" ht="15" customHeight="1"/>
    <row r="11693" ht="15" customHeight="1"/>
    <row r="11694" ht="15" customHeight="1"/>
    <row r="11695" ht="15" customHeight="1"/>
    <row r="11696" ht="15" customHeight="1"/>
    <row r="11697" ht="15" customHeight="1"/>
    <row r="11698" ht="15" customHeight="1"/>
    <row r="11699" ht="15" customHeight="1"/>
    <row r="11700" ht="15" customHeight="1"/>
    <row r="11701" ht="15" customHeight="1"/>
    <row r="11702" ht="15" customHeight="1"/>
    <row r="11703" ht="15" customHeight="1"/>
    <row r="11704" ht="15" customHeight="1"/>
    <row r="11705" ht="15" customHeight="1"/>
    <row r="11706" ht="15" customHeight="1"/>
    <row r="11707" ht="15" customHeight="1"/>
    <row r="11708" ht="15" customHeight="1"/>
    <row r="11709" ht="15" customHeight="1"/>
    <row r="11710" ht="15" customHeight="1"/>
    <row r="11711" ht="15" customHeight="1"/>
    <row r="11712" ht="15" customHeight="1"/>
    <row r="11713" ht="15" customHeight="1"/>
    <row r="11714" ht="15" customHeight="1"/>
    <row r="11715" ht="15" customHeight="1"/>
    <row r="11716" ht="15" customHeight="1"/>
    <row r="11717" ht="15" customHeight="1"/>
    <row r="11718" ht="15" customHeight="1"/>
    <row r="11719" ht="15" customHeight="1"/>
    <row r="11720" ht="15" customHeight="1"/>
    <row r="11721" ht="15" customHeight="1"/>
    <row r="11722" ht="15" customHeight="1"/>
    <row r="11723" ht="15" customHeight="1"/>
    <row r="11724" ht="15" customHeight="1"/>
    <row r="11725" ht="15" customHeight="1"/>
    <row r="11726" ht="15" customHeight="1"/>
    <row r="11727" ht="15" customHeight="1"/>
    <row r="11728" ht="15" customHeight="1"/>
    <row r="11729" ht="15" customHeight="1"/>
    <row r="11730" ht="15" customHeight="1"/>
    <row r="11731" ht="15" customHeight="1"/>
    <row r="11732" ht="15" customHeight="1"/>
    <row r="11733" ht="15" customHeight="1"/>
    <row r="11734" ht="15" customHeight="1"/>
    <row r="11735" ht="15" customHeight="1"/>
    <row r="11736" ht="15" customHeight="1"/>
    <row r="11737" ht="15" customHeight="1"/>
    <row r="11738" ht="15" customHeight="1"/>
    <row r="11739" ht="15" customHeight="1"/>
    <row r="11740" ht="15" customHeight="1"/>
    <row r="11741" ht="15" customHeight="1"/>
    <row r="11742" ht="15" customHeight="1"/>
    <row r="11743" ht="15" customHeight="1"/>
    <row r="11744" ht="15" customHeight="1"/>
    <row r="11745" ht="15" customHeight="1"/>
    <row r="11746" ht="15" customHeight="1"/>
    <row r="11747" ht="15" customHeight="1"/>
    <row r="11748" ht="15" customHeight="1"/>
    <row r="11749" ht="15" customHeight="1"/>
    <row r="11750" ht="15" customHeight="1"/>
    <row r="11751" ht="15" customHeight="1"/>
    <row r="11752" ht="15" customHeight="1"/>
    <row r="11753" ht="15" customHeight="1"/>
    <row r="11754" ht="15" customHeight="1"/>
    <row r="11755" ht="15" customHeight="1"/>
    <row r="11756" ht="15" customHeight="1"/>
    <row r="11757" ht="15" customHeight="1"/>
    <row r="11758" ht="15" customHeight="1"/>
    <row r="11759" ht="15" customHeight="1"/>
    <row r="11760" ht="15" customHeight="1"/>
    <row r="11761" ht="15" customHeight="1"/>
    <row r="11762" ht="15" customHeight="1"/>
    <row r="11763" ht="15" customHeight="1"/>
    <row r="11764" ht="15" customHeight="1"/>
    <row r="11765" ht="15" customHeight="1"/>
    <row r="11766" ht="15" customHeight="1"/>
    <row r="11767" ht="15" customHeight="1"/>
    <row r="11768" ht="15" customHeight="1"/>
    <row r="11769" ht="15" customHeight="1"/>
    <row r="11770" ht="15" customHeight="1"/>
    <row r="11771" ht="15" customHeight="1"/>
    <row r="11772" ht="15" customHeight="1"/>
    <row r="11773" ht="15" customHeight="1"/>
    <row r="11774" ht="15" customHeight="1"/>
    <row r="11775" ht="15" customHeight="1"/>
    <row r="11776" ht="15" customHeight="1"/>
    <row r="11777" ht="15" customHeight="1"/>
    <row r="11778" ht="15" customHeight="1"/>
    <row r="11779" ht="15" customHeight="1"/>
    <row r="11780" ht="15" customHeight="1"/>
    <row r="11781" ht="15" customHeight="1"/>
    <row r="11782" ht="15" customHeight="1"/>
    <row r="11783" ht="15" customHeight="1"/>
    <row r="11784" ht="15" customHeight="1"/>
    <row r="11785" ht="15" customHeight="1"/>
    <row r="11786" ht="15" customHeight="1"/>
    <row r="11787" ht="15" customHeight="1"/>
    <row r="11788" ht="15" customHeight="1"/>
    <row r="11789" ht="15" customHeight="1"/>
    <row r="11790" ht="15" customHeight="1"/>
    <row r="11791" ht="15" customHeight="1"/>
    <row r="11792" ht="15" customHeight="1"/>
    <row r="11793" ht="15" customHeight="1"/>
    <row r="11794" ht="15" customHeight="1"/>
    <row r="11795" ht="15" customHeight="1"/>
    <row r="11796" ht="15" customHeight="1"/>
    <row r="11797" ht="15" customHeight="1"/>
    <row r="11798" ht="15" customHeight="1"/>
    <row r="11799" ht="15" customHeight="1"/>
    <row r="11800" ht="15" customHeight="1"/>
    <row r="11801" ht="15" customHeight="1"/>
    <row r="11802" ht="15" customHeight="1"/>
    <row r="11803" ht="15" customHeight="1"/>
    <row r="11804" ht="15" customHeight="1"/>
    <row r="11805" ht="15" customHeight="1"/>
    <row r="11806" ht="15" customHeight="1"/>
    <row r="11807" ht="15" customHeight="1"/>
    <row r="11808" ht="15" customHeight="1"/>
    <row r="11809" ht="15" customHeight="1"/>
    <row r="11810" ht="15" customHeight="1"/>
    <row r="11811" ht="15" customHeight="1"/>
    <row r="11812" ht="15" customHeight="1"/>
    <row r="11813" ht="15" customHeight="1"/>
    <row r="11814" ht="15" customHeight="1"/>
    <row r="11815" ht="15" customHeight="1"/>
    <row r="11816" ht="15" customHeight="1"/>
    <row r="11817" ht="15" customHeight="1"/>
    <row r="11818" ht="15" customHeight="1"/>
    <row r="11819" ht="15" customHeight="1"/>
    <row r="11820" ht="15" customHeight="1"/>
    <row r="11821" ht="15" customHeight="1"/>
    <row r="11822" ht="15" customHeight="1"/>
    <row r="11823" ht="15" customHeight="1"/>
    <row r="11824" ht="15" customHeight="1"/>
    <row r="11825" ht="15" customHeight="1"/>
    <row r="11826" ht="15" customHeight="1"/>
    <row r="11827" ht="15" customHeight="1"/>
    <row r="11828" ht="15" customHeight="1"/>
    <row r="11829" ht="15" customHeight="1"/>
    <row r="11830" ht="15" customHeight="1"/>
    <row r="11831" ht="15" customHeight="1"/>
    <row r="11832" ht="15" customHeight="1"/>
    <row r="11833" ht="15" customHeight="1"/>
    <row r="11834" ht="15" customHeight="1"/>
    <row r="11835" ht="15" customHeight="1"/>
    <row r="11836" ht="15" customHeight="1"/>
    <row r="11837" ht="15" customHeight="1"/>
    <row r="11838" ht="15" customHeight="1"/>
    <row r="11839" ht="15" customHeight="1"/>
    <row r="11840" ht="15" customHeight="1"/>
    <row r="11841" ht="15" customHeight="1"/>
    <row r="11842" ht="15" customHeight="1"/>
    <row r="11843" ht="15" customHeight="1"/>
    <row r="11844" ht="15" customHeight="1"/>
    <row r="11845" ht="15" customHeight="1"/>
    <row r="11846" ht="15" customHeight="1"/>
    <row r="11847" ht="15" customHeight="1"/>
    <row r="11848" ht="15" customHeight="1"/>
    <row r="11849" ht="15" customHeight="1"/>
    <row r="11850" ht="15" customHeight="1"/>
    <row r="11851" ht="15" customHeight="1"/>
    <row r="11852" ht="15" customHeight="1"/>
    <row r="11853" ht="15" customHeight="1"/>
    <row r="11854" ht="15" customHeight="1"/>
    <row r="11855" ht="15" customHeight="1"/>
    <row r="11856" ht="15" customHeight="1"/>
    <row r="11857" ht="15" customHeight="1"/>
    <row r="11858" ht="15" customHeight="1"/>
    <row r="11859" ht="15" customHeight="1"/>
    <row r="11860" ht="15" customHeight="1"/>
    <row r="11861" ht="15" customHeight="1"/>
    <row r="11862" ht="15" customHeight="1"/>
    <row r="11863" ht="15" customHeight="1"/>
    <row r="11864" ht="15" customHeight="1"/>
    <row r="11865" ht="15" customHeight="1"/>
    <row r="11866" ht="15" customHeight="1"/>
    <row r="11867" ht="15" customHeight="1"/>
    <row r="11868" ht="15" customHeight="1"/>
    <row r="11869" ht="15" customHeight="1"/>
    <row r="11870" ht="15" customHeight="1"/>
    <row r="11871" ht="15" customHeight="1"/>
    <row r="11872" ht="15" customHeight="1"/>
    <row r="11873" ht="15" customHeight="1"/>
    <row r="11874" ht="15" customHeight="1"/>
    <row r="11875" ht="15" customHeight="1"/>
    <row r="11876" ht="15" customHeight="1"/>
    <row r="11877" ht="15" customHeight="1"/>
    <row r="11878" ht="15" customHeight="1"/>
    <row r="11879" ht="15" customHeight="1"/>
    <row r="11880" ht="15" customHeight="1"/>
    <row r="11881" ht="15" customHeight="1"/>
    <row r="11882" ht="15" customHeight="1"/>
    <row r="11883" ht="15" customHeight="1"/>
    <row r="11884" ht="15" customHeight="1"/>
    <row r="11885" ht="15" customHeight="1"/>
    <row r="11886" ht="15" customHeight="1"/>
    <row r="11887" ht="15" customHeight="1"/>
    <row r="11888" ht="15" customHeight="1"/>
    <row r="11889" ht="15" customHeight="1"/>
    <row r="11890" ht="15" customHeight="1"/>
    <row r="11891" ht="15" customHeight="1"/>
    <row r="11892" ht="15" customHeight="1"/>
    <row r="11893" ht="15" customHeight="1"/>
    <row r="11894" ht="15" customHeight="1"/>
    <row r="11895" ht="15" customHeight="1"/>
    <row r="11896" ht="15" customHeight="1"/>
    <row r="11897" ht="15" customHeight="1"/>
    <row r="11898" ht="15" customHeight="1"/>
    <row r="11899" ht="15" customHeight="1"/>
    <row r="11900" ht="15" customHeight="1"/>
    <row r="11901" ht="15" customHeight="1"/>
    <row r="11902" ht="15" customHeight="1"/>
    <row r="11903" ht="15" customHeight="1"/>
    <row r="11904" ht="15" customHeight="1"/>
    <row r="11905" ht="15" customHeight="1"/>
    <row r="11906" ht="15" customHeight="1"/>
    <row r="11907" ht="15" customHeight="1"/>
    <row r="11908" ht="15" customHeight="1"/>
    <row r="11909" ht="15" customHeight="1"/>
    <row r="11910" ht="15" customHeight="1"/>
    <row r="11911" ht="15" customHeight="1"/>
    <row r="11912" ht="15" customHeight="1"/>
    <row r="11913" ht="15" customHeight="1"/>
    <row r="11914" ht="15" customHeight="1"/>
    <row r="11915" ht="15" customHeight="1"/>
    <row r="11916" ht="15" customHeight="1"/>
    <row r="11917" ht="15" customHeight="1"/>
    <row r="11918" ht="15" customHeight="1"/>
    <row r="11919" ht="15" customHeight="1"/>
    <row r="11920" ht="15" customHeight="1"/>
    <row r="11921" ht="15" customHeight="1"/>
    <row r="11922" ht="15" customHeight="1"/>
    <row r="11923" ht="15" customHeight="1"/>
    <row r="11924" ht="15" customHeight="1"/>
    <row r="11925" ht="15" customHeight="1"/>
    <row r="11926" ht="15" customHeight="1"/>
    <row r="11927" ht="15" customHeight="1"/>
    <row r="11928" ht="15" customHeight="1"/>
    <row r="11929" ht="15" customHeight="1"/>
    <row r="11930" ht="15" customHeight="1"/>
    <row r="11931" ht="15" customHeight="1"/>
    <row r="11932" ht="15" customHeight="1"/>
    <row r="11933" ht="15" customHeight="1"/>
    <row r="11934" ht="15" customHeight="1"/>
    <row r="11935" ht="15" customHeight="1"/>
    <row r="11936" ht="15" customHeight="1"/>
    <row r="11937" ht="15" customHeight="1"/>
    <row r="11938" ht="15" customHeight="1"/>
    <row r="11939" ht="15" customHeight="1"/>
    <row r="11940" ht="15" customHeight="1"/>
    <row r="11941" ht="15" customHeight="1"/>
    <row r="11942" ht="15" customHeight="1"/>
    <row r="11943" ht="15" customHeight="1"/>
    <row r="11944" ht="15" customHeight="1"/>
    <row r="11945" ht="15" customHeight="1"/>
    <row r="11946" ht="15" customHeight="1"/>
    <row r="11947" ht="15" customHeight="1"/>
    <row r="11948" ht="15" customHeight="1"/>
    <row r="11949" ht="15" customHeight="1"/>
    <row r="11950" ht="15" customHeight="1"/>
    <row r="11951" ht="15" customHeight="1"/>
    <row r="11952" ht="15" customHeight="1"/>
    <row r="11953" ht="15" customHeight="1"/>
    <row r="11954" ht="15" customHeight="1"/>
    <row r="11955" ht="15" customHeight="1"/>
    <row r="11956" ht="15" customHeight="1"/>
    <row r="11957" ht="15" customHeight="1"/>
    <row r="11958" ht="15" customHeight="1"/>
    <row r="11959" ht="15" customHeight="1"/>
    <row r="11960" ht="15" customHeight="1"/>
    <row r="11961" ht="15" customHeight="1"/>
    <row r="11962" ht="15" customHeight="1"/>
    <row r="11963" ht="15" customHeight="1"/>
    <row r="11964" ht="15" customHeight="1"/>
    <row r="11965" ht="15" customHeight="1"/>
    <row r="11966" ht="15" customHeight="1"/>
    <row r="11967" ht="15" customHeight="1"/>
    <row r="11968" ht="15" customHeight="1"/>
    <row r="11969" ht="15" customHeight="1"/>
    <row r="11970" ht="15" customHeight="1"/>
    <row r="11971" ht="15" customHeight="1"/>
    <row r="11972" ht="15" customHeight="1"/>
    <row r="11973" ht="15" customHeight="1"/>
    <row r="11974" ht="15" customHeight="1"/>
    <row r="11975" ht="15" customHeight="1"/>
    <row r="11976" ht="15" customHeight="1"/>
    <row r="11977" ht="15" customHeight="1"/>
    <row r="11978" ht="15" customHeight="1"/>
    <row r="11979" ht="15" customHeight="1"/>
    <row r="11980" ht="15" customHeight="1"/>
    <row r="11981" ht="15" customHeight="1"/>
    <row r="11982" ht="15" customHeight="1"/>
    <row r="11983" ht="15" customHeight="1"/>
    <row r="11984" ht="15" customHeight="1"/>
    <row r="11985" ht="15" customHeight="1"/>
    <row r="11986" ht="15" customHeight="1"/>
    <row r="11987" ht="15" customHeight="1"/>
    <row r="11988" ht="15" customHeight="1"/>
    <row r="11989" ht="15" customHeight="1"/>
    <row r="11990" ht="15" customHeight="1"/>
    <row r="11991" ht="15" customHeight="1"/>
    <row r="11992" ht="15" customHeight="1"/>
    <row r="11993" ht="15" customHeight="1"/>
    <row r="11994" ht="15" customHeight="1"/>
    <row r="11995" ht="15" customHeight="1"/>
    <row r="11996" ht="15" customHeight="1"/>
    <row r="11997" ht="15" customHeight="1"/>
    <row r="11998" ht="15" customHeight="1"/>
    <row r="11999" ht="15" customHeight="1"/>
    <row r="12000" ht="15" customHeight="1"/>
    <row r="12001" ht="15" customHeight="1"/>
    <row r="12002" ht="15" customHeight="1"/>
    <row r="12003" ht="15" customHeight="1"/>
    <row r="12004" ht="15" customHeight="1"/>
    <row r="12005" ht="15" customHeight="1"/>
    <row r="12006" ht="15" customHeight="1"/>
    <row r="12007" ht="15" customHeight="1"/>
    <row r="12008" ht="15" customHeight="1"/>
    <row r="12009" ht="15" customHeight="1"/>
    <row r="12010" ht="15" customHeight="1"/>
    <row r="12011" ht="15" customHeight="1"/>
    <row r="12012" ht="15" customHeight="1"/>
    <row r="12013" ht="15" customHeight="1"/>
    <row r="12014" ht="15" customHeight="1"/>
    <row r="12015" ht="15" customHeight="1"/>
    <row r="12016" ht="15" customHeight="1"/>
    <row r="12017" ht="15" customHeight="1"/>
    <row r="12018" ht="15" customHeight="1"/>
    <row r="12019" ht="15" customHeight="1"/>
    <row r="12020" ht="15" customHeight="1"/>
    <row r="12021" ht="15" customHeight="1"/>
    <row r="12022" ht="15" customHeight="1"/>
    <row r="12023" ht="15" customHeight="1"/>
    <row r="12024" ht="15" customHeight="1"/>
    <row r="12025" ht="15" customHeight="1"/>
    <row r="12026" ht="15" customHeight="1"/>
    <row r="12027" ht="15" customHeight="1"/>
    <row r="12028" ht="15" customHeight="1"/>
    <row r="12029" ht="15" customHeight="1"/>
    <row r="12030" ht="15" customHeight="1"/>
    <row r="12031" ht="15" customHeight="1"/>
    <row r="12032" ht="15" customHeight="1"/>
    <row r="12033" ht="15" customHeight="1"/>
    <row r="12034" ht="15" customHeight="1"/>
    <row r="12035" ht="15" customHeight="1"/>
    <row r="12036" ht="15" customHeight="1"/>
    <row r="12037" ht="15" customHeight="1"/>
    <row r="12038" ht="15" customHeight="1"/>
    <row r="12039" ht="15" customHeight="1"/>
    <row r="12040" ht="15" customHeight="1"/>
    <row r="12041" ht="15" customHeight="1"/>
    <row r="12042" ht="15" customHeight="1"/>
    <row r="12043" ht="15" customHeight="1"/>
    <row r="12044" ht="15" customHeight="1"/>
    <row r="12045" ht="15" customHeight="1"/>
    <row r="12046" ht="15" customHeight="1"/>
    <row r="12047" ht="15" customHeight="1"/>
    <row r="12048" ht="15" customHeight="1"/>
    <row r="12049" ht="15" customHeight="1"/>
    <row r="12050" ht="15" customHeight="1"/>
    <row r="12051" ht="15" customHeight="1"/>
    <row r="12052" ht="15" customHeight="1"/>
    <row r="12053" ht="15" customHeight="1"/>
    <row r="12054" ht="15" customHeight="1"/>
    <row r="12055" ht="15" customHeight="1"/>
    <row r="12056" ht="15" customHeight="1"/>
    <row r="12057" ht="15" customHeight="1"/>
    <row r="12058" ht="15" customHeight="1"/>
    <row r="12059" ht="15" customHeight="1"/>
    <row r="12060" ht="15" customHeight="1"/>
    <row r="12061" ht="15" customHeight="1"/>
    <row r="12062" ht="15" customHeight="1"/>
    <row r="12063" ht="15" customHeight="1"/>
    <row r="12064" ht="15" customHeight="1"/>
    <row r="12065" ht="15" customHeight="1"/>
    <row r="12066" ht="15" customHeight="1"/>
    <row r="12067" ht="15" customHeight="1"/>
    <row r="12068" ht="15" customHeight="1"/>
    <row r="12069" ht="15" customHeight="1"/>
    <row r="12070" ht="15" customHeight="1"/>
    <row r="12071" ht="15" customHeight="1"/>
    <row r="12072" ht="15" customHeight="1"/>
    <row r="12073" ht="15" customHeight="1"/>
    <row r="12074" ht="15" customHeight="1"/>
    <row r="12075" ht="15" customHeight="1"/>
    <row r="12076" ht="15" customHeight="1"/>
    <row r="12077" ht="15" customHeight="1"/>
    <row r="12078" ht="15" customHeight="1"/>
    <row r="12079" ht="15" customHeight="1"/>
    <row r="12080" ht="15" customHeight="1"/>
    <row r="12081" ht="15" customHeight="1"/>
    <row r="12082" ht="15" customHeight="1"/>
    <row r="12083" ht="15" customHeight="1"/>
    <row r="12084" ht="15" customHeight="1"/>
    <row r="12085" ht="15" customHeight="1"/>
    <row r="12086" ht="15" customHeight="1"/>
    <row r="12087" ht="15" customHeight="1"/>
    <row r="12088" ht="15" customHeight="1"/>
    <row r="12089" ht="15" customHeight="1"/>
    <row r="12090" ht="15" customHeight="1"/>
    <row r="12091" ht="15" customHeight="1"/>
    <row r="12092" ht="15" customHeight="1"/>
    <row r="12093" ht="15" customHeight="1"/>
    <row r="12094" ht="15" customHeight="1"/>
    <row r="12095" ht="15" customHeight="1"/>
    <row r="12096" ht="15" customHeight="1"/>
    <row r="12097" ht="15" customHeight="1"/>
    <row r="12098" ht="15" customHeight="1"/>
    <row r="12099" ht="15" customHeight="1"/>
    <row r="12100" ht="15" customHeight="1"/>
    <row r="12101" ht="15" customHeight="1"/>
    <row r="12102" ht="15" customHeight="1"/>
    <row r="12103" ht="15" customHeight="1"/>
    <row r="12104" ht="15" customHeight="1"/>
    <row r="12105" ht="15" customHeight="1"/>
    <row r="12106" ht="15" customHeight="1"/>
    <row r="12107" ht="15" customHeight="1"/>
    <row r="12108" ht="15" customHeight="1"/>
    <row r="12109" ht="15" customHeight="1"/>
    <row r="12110" ht="15" customHeight="1"/>
    <row r="12111" ht="15" customHeight="1"/>
    <row r="12112" ht="15" customHeight="1"/>
    <row r="12113" ht="15" customHeight="1"/>
    <row r="12114" ht="15" customHeight="1"/>
    <row r="12115" ht="15" customHeight="1"/>
    <row r="12116" ht="15" customHeight="1"/>
    <row r="12117" ht="15" customHeight="1"/>
    <row r="12118" ht="15" customHeight="1"/>
    <row r="12119" ht="15" customHeight="1"/>
    <row r="12120" ht="15" customHeight="1"/>
    <row r="12121" ht="15" customHeight="1"/>
    <row r="12122" ht="15" customHeight="1"/>
    <row r="12123" ht="15" customHeight="1"/>
    <row r="12124" ht="15" customHeight="1"/>
    <row r="12125" ht="15" customHeight="1"/>
    <row r="12126" ht="15" customHeight="1"/>
    <row r="12127" ht="15" customHeight="1"/>
    <row r="12128" ht="15" customHeight="1"/>
    <row r="12129" ht="15" customHeight="1"/>
    <row r="12130" ht="15" customHeight="1"/>
    <row r="12131" ht="15" customHeight="1"/>
    <row r="12132" ht="15" customHeight="1"/>
    <row r="12133" ht="15" customHeight="1"/>
    <row r="12134" ht="15" customHeight="1"/>
    <row r="12135" ht="15" customHeight="1"/>
    <row r="12136" ht="15" customHeight="1"/>
    <row r="12137" ht="15" customHeight="1"/>
    <row r="12138" ht="15" customHeight="1"/>
    <row r="12139" ht="15" customHeight="1"/>
    <row r="12140" ht="15" customHeight="1"/>
    <row r="12141" ht="15" customHeight="1"/>
    <row r="12142" ht="15" customHeight="1"/>
    <row r="12143" ht="15" customHeight="1"/>
    <row r="12144" ht="15" customHeight="1"/>
    <row r="12145" ht="15" customHeight="1"/>
    <row r="12146" ht="15" customHeight="1"/>
    <row r="12147" ht="15" customHeight="1"/>
    <row r="12148" ht="15" customHeight="1"/>
    <row r="12149" ht="15" customHeight="1"/>
    <row r="12150" ht="15" customHeight="1"/>
    <row r="12151" ht="15" customHeight="1"/>
    <row r="12152" ht="15" customHeight="1"/>
    <row r="12153" ht="15" customHeight="1"/>
    <row r="12154" ht="15" customHeight="1"/>
    <row r="12155" ht="15" customHeight="1"/>
    <row r="12156" ht="15" customHeight="1"/>
    <row r="12157" ht="15" customHeight="1"/>
    <row r="12158" ht="15" customHeight="1"/>
    <row r="12159" ht="15" customHeight="1"/>
    <row r="12160" ht="15" customHeight="1"/>
    <row r="12161" ht="15" customHeight="1"/>
    <row r="12162" ht="15" customHeight="1"/>
    <row r="12163" ht="15" customHeight="1"/>
    <row r="12164" ht="15" customHeight="1"/>
    <row r="12165" ht="15" customHeight="1"/>
    <row r="12166" ht="15" customHeight="1"/>
    <row r="12167" ht="15" customHeight="1"/>
    <row r="12168" ht="15" customHeight="1"/>
    <row r="12169" ht="15" customHeight="1"/>
    <row r="12170" ht="15" customHeight="1"/>
    <row r="12171" ht="15" customHeight="1"/>
    <row r="12172" ht="15" customHeight="1"/>
    <row r="12173" ht="15" customHeight="1"/>
    <row r="12174" ht="15" customHeight="1"/>
    <row r="12175" ht="15" customHeight="1"/>
    <row r="12176" ht="15" customHeight="1"/>
    <row r="12177" ht="15" customHeight="1"/>
    <row r="12178" ht="15" customHeight="1"/>
    <row r="12179" ht="15" customHeight="1"/>
    <row r="12180" ht="15" customHeight="1"/>
    <row r="12181" ht="15" customHeight="1"/>
    <row r="12182" ht="15" customHeight="1"/>
    <row r="12183" ht="15" customHeight="1"/>
    <row r="12184" ht="15" customHeight="1"/>
    <row r="12185" ht="15" customHeight="1"/>
    <row r="12186" ht="15" customHeight="1"/>
    <row r="12187" ht="15" customHeight="1"/>
    <row r="12188" ht="15" customHeight="1"/>
    <row r="12189" ht="15" customHeight="1"/>
    <row r="12190" ht="15" customHeight="1"/>
    <row r="12191" ht="15" customHeight="1"/>
    <row r="12192" ht="15" customHeight="1"/>
    <row r="12193" ht="15" customHeight="1"/>
    <row r="12194" ht="15" customHeight="1"/>
    <row r="12195" ht="15" customHeight="1"/>
    <row r="12196" ht="15" customHeight="1"/>
    <row r="12197" ht="15" customHeight="1"/>
    <row r="12198" ht="15" customHeight="1"/>
    <row r="12199" ht="15" customHeight="1"/>
    <row r="12200" ht="15" customHeight="1"/>
    <row r="12201" ht="15" customHeight="1"/>
    <row r="12202" ht="15" customHeight="1"/>
    <row r="12203" ht="15" customHeight="1"/>
    <row r="12204" ht="15" customHeight="1"/>
    <row r="12205" ht="15" customHeight="1"/>
    <row r="12206" ht="15" customHeight="1"/>
    <row r="12207" ht="15" customHeight="1"/>
    <row r="12208" ht="15" customHeight="1"/>
    <row r="12209" ht="15" customHeight="1"/>
    <row r="12210" ht="15" customHeight="1"/>
    <row r="12211" ht="15" customHeight="1"/>
    <row r="12212" ht="15" customHeight="1"/>
    <row r="12213" ht="15" customHeight="1"/>
    <row r="12214" ht="15" customHeight="1"/>
    <row r="12215" ht="15" customHeight="1"/>
    <row r="12216" ht="15" customHeight="1"/>
    <row r="12217" ht="15" customHeight="1"/>
    <row r="12218" ht="15" customHeight="1"/>
    <row r="12219" ht="15" customHeight="1"/>
    <row r="12220" ht="15" customHeight="1"/>
    <row r="12221" ht="15" customHeight="1"/>
    <row r="12222" ht="15" customHeight="1"/>
    <row r="12223" ht="15" customHeight="1"/>
    <row r="12224" ht="15" customHeight="1"/>
    <row r="12225" ht="15" customHeight="1"/>
    <row r="12226" ht="15" customHeight="1"/>
    <row r="12227" ht="15" customHeight="1"/>
    <row r="12228" ht="15" customHeight="1"/>
    <row r="12229" ht="15" customHeight="1"/>
    <row r="12230" ht="15" customHeight="1"/>
    <row r="12231" ht="15" customHeight="1"/>
    <row r="12232" ht="15" customHeight="1"/>
    <row r="12233" ht="15" customHeight="1"/>
    <row r="12234" ht="15" customHeight="1"/>
    <row r="12235" ht="15" customHeight="1"/>
    <row r="12236" ht="15" customHeight="1"/>
    <row r="12237" ht="15" customHeight="1"/>
    <row r="12238" ht="15" customHeight="1"/>
    <row r="12239" ht="15" customHeight="1"/>
    <row r="12240" ht="15" customHeight="1"/>
    <row r="12241" ht="15" customHeight="1"/>
    <row r="12242" ht="15" customHeight="1"/>
    <row r="12243" ht="15" customHeight="1"/>
    <row r="12244" ht="15" customHeight="1"/>
    <row r="12245" ht="15" customHeight="1"/>
    <row r="12246" ht="15" customHeight="1"/>
    <row r="12247" ht="15" customHeight="1"/>
    <row r="12248" ht="15" customHeight="1"/>
    <row r="12249" ht="15" customHeight="1"/>
    <row r="12250" ht="15" customHeight="1"/>
    <row r="12251" ht="15" customHeight="1"/>
    <row r="12252" ht="15" customHeight="1"/>
    <row r="12253" ht="15" customHeight="1"/>
    <row r="12254" ht="15" customHeight="1"/>
    <row r="12255" ht="15" customHeight="1"/>
    <row r="12256" ht="15" customHeight="1"/>
    <row r="12257" ht="15" customHeight="1"/>
    <row r="12258" ht="15" customHeight="1"/>
    <row r="12259" ht="15" customHeight="1"/>
    <row r="12260" ht="15" customHeight="1"/>
    <row r="12261" ht="15" customHeight="1"/>
    <row r="12262" ht="15" customHeight="1"/>
    <row r="12263" ht="15" customHeight="1"/>
    <row r="12264" ht="15" customHeight="1"/>
    <row r="12265" ht="15" customHeight="1"/>
    <row r="12266" ht="15" customHeight="1"/>
    <row r="12267" ht="15" customHeight="1"/>
    <row r="12268" ht="15" customHeight="1"/>
    <row r="12269" ht="15" customHeight="1"/>
    <row r="12270" ht="15" customHeight="1"/>
    <row r="12271" ht="15" customHeight="1"/>
    <row r="12272" ht="15" customHeight="1"/>
    <row r="12273" ht="15" customHeight="1"/>
    <row r="12274" ht="15" customHeight="1"/>
    <row r="12275" ht="15" customHeight="1"/>
    <row r="12276" ht="15" customHeight="1"/>
    <row r="12277" ht="15" customHeight="1"/>
    <row r="12278" ht="15" customHeight="1"/>
    <row r="12279" ht="15" customHeight="1"/>
    <row r="12280" ht="15" customHeight="1"/>
    <row r="12281" ht="15" customHeight="1"/>
    <row r="12282" ht="15" customHeight="1"/>
    <row r="12283" ht="15" customHeight="1"/>
    <row r="12284" ht="15" customHeight="1"/>
    <row r="12285" ht="15" customHeight="1"/>
    <row r="12286" ht="15" customHeight="1"/>
    <row r="12287" ht="15" customHeight="1"/>
    <row r="12288" ht="15" customHeight="1"/>
    <row r="12289" ht="15" customHeight="1"/>
    <row r="12290" ht="15" customHeight="1"/>
    <row r="12291" ht="15" customHeight="1"/>
    <row r="12292" ht="15" customHeight="1"/>
    <row r="12293" ht="15" customHeight="1"/>
    <row r="12294" ht="15" customHeight="1"/>
    <row r="12295" ht="15" customHeight="1"/>
    <row r="12296" ht="15" customHeight="1"/>
    <row r="12297" ht="15" customHeight="1"/>
    <row r="12298" ht="15" customHeight="1"/>
    <row r="12299" ht="15" customHeight="1"/>
    <row r="12300" ht="15" customHeight="1"/>
    <row r="12301" ht="15" customHeight="1"/>
    <row r="12302" ht="15" customHeight="1"/>
    <row r="12303" ht="15" customHeight="1"/>
    <row r="12304" ht="15" customHeight="1"/>
    <row r="12305" ht="15" customHeight="1"/>
    <row r="12306" ht="15" customHeight="1"/>
    <row r="12307" ht="15" customHeight="1"/>
    <row r="12308" ht="15" customHeight="1"/>
    <row r="12309" ht="15" customHeight="1"/>
    <row r="12310" ht="15" customHeight="1"/>
    <row r="12311" ht="15" customHeight="1"/>
    <row r="12312" ht="15" customHeight="1"/>
    <row r="12313" ht="15" customHeight="1"/>
    <row r="12314" ht="15" customHeight="1"/>
    <row r="12315" ht="15" customHeight="1"/>
    <row r="12316" ht="15" customHeight="1"/>
    <row r="12317" ht="15" customHeight="1"/>
    <row r="12318" ht="15" customHeight="1"/>
    <row r="12319" ht="15" customHeight="1"/>
    <row r="12320" ht="15" customHeight="1"/>
    <row r="12321" ht="15" customHeight="1"/>
    <row r="12322" ht="15" customHeight="1"/>
    <row r="12323" ht="15" customHeight="1"/>
    <row r="12324" ht="15" customHeight="1"/>
    <row r="12325" ht="15" customHeight="1"/>
    <row r="12326" ht="15" customHeight="1"/>
    <row r="12327" ht="15" customHeight="1"/>
    <row r="12328" ht="15" customHeight="1"/>
    <row r="12329" ht="15" customHeight="1"/>
    <row r="12330" ht="15" customHeight="1"/>
    <row r="12331" ht="15" customHeight="1"/>
    <row r="12332" ht="15" customHeight="1"/>
    <row r="12333" ht="15" customHeight="1"/>
    <row r="12334" ht="15" customHeight="1"/>
    <row r="12335" ht="15" customHeight="1"/>
    <row r="12336" ht="15" customHeight="1"/>
    <row r="12337" ht="15" customHeight="1"/>
    <row r="12338" ht="15" customHeight="1"/>
    <row r="12339" ht="15" customHeight="1"/>
    <row r="12340" ht="15" customHeight="1"/>
    <row r="12341" ht="15" customHeight="1"/>
    <row r="12342" ht="15" customHeight="1"/>
    <row r="12343" ht="15" customHeight="1"/>
    <row r="12344" ht="15" customHeight="1"/>
    <row r="12345" ht="15" customHeight="1"/>
    <row r="12346" ht="15" customHeight="1"/>
    <row r="12347" ht="15" customHeight="1"/>
    <row r="12348" ht="15" customHeight="1"/>
    <row r="12349" ht="15" customHeight="1"/>
    <row r="12350" ht="15" customHeight="1"/>
    <row r="12351" ht="15" customHeight="1"/>
    <row r="12352" ht="15" customHeight="1"/>
    <row r="12353" ht="15" customHeight="1"/>
    <row r="12354" ht="15" customHeight="1"/>
    <row r="12355" ht="15" customHeight="1"/>
    <row r="12356" ht="15" customHeight="1"/>
    <row r="12357" ht="15" customHeight="1"/>
    <row r="12358" ht="15" customHeight="1"/>
    <row r="12359" ht="15" customHeight="1"/>
    <row r="12360" ht="15" customHeight="1"/>
    <row r="12361" ht="15" customHeight="1"/>
    <row r="12362" ht="15" customHeight="1"/>
    <row r="12363" ht="15" customHeight="1"/>
    <row r="12364" ht="15" customHeight="1"/>
    <row r="12365" ht="15" customHeight="1"/>
    <row r="12366" ht="15" customHeight="1"/>
    <row r="12367" ht="15" customHeight="1"/>
    <row r="12368" ht="15" customHeight="1"/>
    <row r="12369" ht="15" customHeight="1"/>
    <row r="12370" ht="15" customHeight="1"/>
    <row r="12371" ht="15" customHeight="1"/>
    <row r="12372" ht="15" customHeight="1"/>
    <row r="12373" ht="15" customHeight="1"/>
    <row r="12374" ht="15" customHeight="1"/>
    <row r="12375" ht="15" customHeight="1"/>
    <row r="12376" ht="15" customHeight="1"/>
    <row r="12377" ht="15" customHeight="1"/>
    <row r="12378" ht="15" customHeight="1"/>
    <row r="12379" ht="15" customHeight="1"/>
    <row r="12380" ht="15" customHeight="1"/>
    <row r="12381" ht="15" customHeight="1"/>
    <row r="12382" ht="15" customHeight="1"/>
    <row r="12383" ht="15" customHeight="1"/>
    <row r="12384" ht="15" customHeight="1"/>
    <row r="12385" ht="15" customHeight="1"/>
    <row r="12386" ht="15" customHeight="1"/>
    <row r="12387" ht="15" customHeight="1"/>
    <row r="12388" ht="15" customHeight="1"/>
    <row r="12389" ht="15" customHeight="1"/>
    <row r="12390" ht="15" customHeight="1"/>
    <row r="12391" ht="15" customHeight="1"/>
    <row r="12392" ht="15" customHeight="1"/>
    <row r="12393" ht="15" customHeight="1"/>
    <row r="12394" ht="15" customHeight="1"/>
    <row r="12395" ht="15" customHeight="1"/>
    <row r="12396" ht="15" customHeight="1"/>
    <row r="12397" ht="15" customHeight="1"/>
    <row r="12398" ht="15" customHeight="1"/>
    <row r="12399" ht="15" customHeight="1"/>
    <row r="12400" ht="15" customHeight="1"/>
    <row r="12401" ht="15" customHeight="1"/>
    <row r="12402" ht="15" customHeight="1"/>
    <row r="12403" ht="15" customHeight="1"/>
    <row r="12404" ht="15" customHeight="1"/>
    <row r="12405" ht="15" customHeight="1"/>
    <row r="12406" ht="15" customHeight="1"/>
    <row r="12407" ht="15" customHeight="1"/>
    <row r="12408" ht="15" customHeight="1"/>
    <row r="12409" ht="15" customHeight="1"/>
    <row r="12410" ht="15" customHeight="1"/>
    <row r="12411" ht="15" customHeight="1"/>
    <row r="12412" ht="15" customHeight="1"/>
    <row r="12413" ht="15" customHeight="1"/>
    <row r="12414" ht="15" customHeight="1"/>
    <row r="12415" ht="15" customHeight="1"/>
    <row r="12416" ht="15" customHeight="1"/>
    <row r="12417" ht="15" customHeight="1"/>
    <row r="12418" ht="15" customHeight="1"/>
    <row r="12419" ht="15" customHeight="1"/>
    <row r="12420" ht="15" customHeight="1"/>
    <row r="12421" ht="15" customHeight="1"/>
    <row r="12422" ht="15" customHeight="1"/>
    <row r="12423" ht="15" customHeight="1"/>
    <row r="12424" ht="15" customHeight="1"/>
    <row r="12425" ht="15" customHeight="1"/>
    <row r="12426" ht="15" customHeight="1"/>
    <row r="12427" ht="15" customHeight="1"/>
    <row r="12428" ht="15" customHeight="1"/>
    <row r="12429" ht="15" customHeight="1"/>
    <row r="12430" ht="15" customHeight="1"/>
    <row r="12431" ht="15" customHeight="1"/>
    <row r="12432" ht="15" customHeight="1"/>
    <row r="12433" ht="15" customHeight="1"/>
    <row r="12434" ht="15" customHeight="1"/>
    <row r="12435" ht="15" customHeight="1"/>
    <row r="12436" ht="15" customHeight="1"/>
    <row r="12437" ht="15" customHeight="1"/>
    <row r="12438" ht="15" customHeight="1"/>
    <row r="12439" ht="15" customHeight="1"/>
    <row r="12440" ht="15" customHeight="1"/>
    <row r="12441" ht="15" customHeight="1"/>
    <row r="12442" ht="15" customHeight="1"/>
    <row r="12443" ht="15" customHeight="1"/>
    <row r="12444" ht="15" customHeight="1"/>
    <row r="12445" ht="15" customHeight="1"/>
    <row r="12446" ht="15" customHeight="1"/>
    <row r="12447" ht="15" customHeight="1"/>
    <row r="12448" ht="15" customHeight="1"/>
    <row r="12449" ht="15" customHeight="1"/>
    <row r="12450" ht="15" customHeight="1"/>
    <row r="12451" ht="15" customHeight="1"/>
    <row r="12452" ht="15" customHeight="1"/>
    <row r="12453" ht="15" customHeight="1"/>
    <row r="12454" ht="15" customHeight="1"/>
    <row r="12455" ht="15" customHeight="1"/>
    <row r="12456" ht="15" customHeight="1"/>
    <row r="12457" ht="15" customHeight="1"/>
    <row r="12458" ht="15" customHeight="1"/>
    <row r="12459" ht="15" customHeight="1"/>
    <row r="12460" ht="15" customHeight="1"/>
    <row r="12461" ht="15" customHeight="1"/>
    <row r="12462" ht="15" customHeight="1"/>
    <row r="12463" ht="15" customHeight="1"/>
    <row r="12464" ht="15" customHeight="1"/>
    <row r="12465" ht="15" customHeight="1"/>
    <row r="12466" ht="15" customHeight="1"/>
    <row r="12467" ht="15" customHeight="1"/>
    <row r="12468" ht="15" customHeight="1"/>
    <row r="12469" ht="15" customHeight="1"/>
    <row r="12470" ht="15" customHeight="1"/>
    <row r="12471" ht="15" customHeight="1"/>
    <row r="12472" ht="15" customHeight="1"/>
    <row r="12473" ht="15" customHeight="1"/>
    <row r="12474" ht="15" customHeight="1"/>
    <row r="12475" ht="15" customHeight="1"/>
    <row r="12476" ht="15" customHeight="1"/>
    <row r="12477" ht="15" customHeight="1"/>
    <row r="12478" ht="15" customHeight="1"/>
    <row r="12479" ht="15" customHeight="1"/>
    <row r="12480" ht="15" customHeight="1"/>
    <row r="12481" ht="15" customHeight="1"/>
    <row r="12482" ht="15" customHeight="1"/>
    <row r="12483" ht="15" customHeight="1"/>
    <row r="12484" ht="15" customHeight="1"/>
    <row r="12485" ht="15" customHeight="1"/>
    <row r="12486" ht="15" customHeight="1"/>
    <row r="12487" ht="15" customHeight="1"/>
    <row r="12488" ht="15" customHeight="1"/>
    <row r="12489" ht="15" customHeight="1"/>
    <row r="12490" ht="15" customHeight="1"/>
    <row r="12491" ht="15" customHeight="1"/>
    <row r="12492" ht="15" customHeight="1"/>
    <row r="12493" ht="15" customHeight="1"/>
    <row r="12494" ht="15" customHeight="1"/>
    <row r="12495" ht="15" customHeight="1"/>
    <row r="12496" ht="15" customHeight="1"/>
    <row r="12497" ht="15" customHeight="1"/>
    <row r="12498" ht="15" customHeight="1"/>
    <row r="12499" ht="15" customHeight="1"/>
    <row r="12500" ht="15" customHeight="1"/>
    <row r="12501" ht="15" customHeight="1"/>
    <row r="12502" ht="15" customHeight="1"/>
    <row r="12503" ht="15" customHeight="1"/>
    <row r="12504" ht="15" customHeight="1"/>
    <row r="12505" ht="15" customHeight="1"/>
    <row r="12506" ht="15" customHeight="1"/>
    <row r="12507" ht="15" customHeight="1"/>
    <row r="12508" ht="15" customHeight="1"/>
    <row r="12509" ht="15" customHeight="1"/>
    <row r="12510" ht="15" customHeight="1"/>
    <row r="12511" ht="15" customHeight="1"/>
    <row r="12512" ht="15" customHeight="1"/>
    <row r="12513" ht="15" customHeight="1"/>
    <row r="12514" ht="15" customHeight="1"/>
    <row r="12515" ht="15" customHeight="1"/>
    <row r="12516" ht="15" customHeight="1"/>
    <row r="12517" ht="15" customHeight="1"/>
    <row r="12518" ht="15" customHeight="1"/>
    <row r="12519" ht="15" customHeight="1"/>
    <row r="12520" ht="15" customHeight="1"/>
    <row r="12521" ht="15" customHeight="1"/>
    <row r="12522" ht="15" customHeight="1"/>
    <row r="12523" ht="15" customHeight="1"/>
    <row r="12524" ht="15" customHeight="1"/>
    <row r="12525" ht="15" customHeight="1"/>
    <row r="12526" ht="15" customHeight="1"/>
    <row r="12527" ht="15" customHeight="1"/>
    <row r="12528" ht="15" customHeight="1"/>
    <row r="12529" ht="15" customHeight="1"/>
    <row r="12530" ht="15" customHeight="1"/>
    <row r="12531" ht="15" customHeight="1"/>
    <row r="12532" ht="15" customHeight="1"/>
    <row r="12533" ht="15" customHeight="1"/>
    <row r="12534" ht="15" customHeight="1"/>
    <row r="12535" ht="15" customHeight="1"/>
    <row r="12536" ht="15" customHeight="1"/>
    <row r="12537" ht="15" customHeight="1"/>
    <row r="12538" ht="15" customHeight="1"/>
    <row r="12539" ht="15" customHeight="1"/>
    <row r="12540" ht="15" customHeight="1"/>
    <row r="12541" ht="15" customHeight="1"/>
    <row r="12542" ht="15" customHeight="1"/>
    <row r="12543" ht="15" customHeight="1"/>
    <row r="12544" ht="15" customHeight="1"/>
    <row r="12545" ht="15" customHeight="1"/>
    <row r="12546" ht="15" customHeight="1"/>
    <row r="12547" ht="15" customHeight="1"/>
    <row r="12548" ht="15" customHeight="1"/>
    <row r="12549" ht="15" customHeight="1"/>
    <row r="12550" ht="15" customHeight="1"/>
    <row r="12551" ht="15" customHeight="1"/>
    <row r="12552" ht="15" customHeight="1"/>
    <row r="12553" ht="15" customHeight="1"/>
    <row r="12554" ht="15" customHeight="1"/>
    <row r="12555" ht="15" customHeight="1"/>
    <row r="12556" ht="15" customHeight="1"/>
    <row r="12557" ht="15" customHeight="1"/>
    <row r="12558" ht="15" customHeight="1"/>
    <row r="12559" ht="15" customHeight="1"/>
    <row r="12560" ht="15" customHeight="1"/>
    <row r="12561" ht="15" customHeight="1"/>
    <row r="12562" ht="15" customHeight="1"/>
    <row r="12563" ht="15" customHeight="1"/>
    <row r="12564" ht="15" customHeight="1"/>
    <row r="12565" ht="15" customHeight="1"/>
    <row r="12566" ht="15" customHeight="1"/>
    <row r="12567" ht="15" customHeight="1"/>
    <row r="12568" ht="15" customHeight="1"/>
    <row r="12569" ht="15" customHeight="1"/>
    <row r="12570" ht="15" customHeight="1"/>
    <row r="12571" ht="15" customHeight="1"/>
    <row r="12572" ht="15" customHeight="1"/>
    <row r="12573" ht="15" customHeight="1"/>
    <row r="12574" ht="15" customHeight="1"/>
    <row r="12575" ht="15" customHeight="1"/>
    <row r="12576" ht="15" customHeight="1"/>
    <row r="12577" ht="15" customHeight="1"/>
    <row r="12578" ht="15" customHeight="1"/>
    <row r="12579" ht="15" customHeight="1"/>
    <row r="12580" ht="15" customHeight="1"/>
    <row r="12581" ht="15" customHeight="1"/>
    <row r="12582" ht="15" customHeight="1"/>
    <row r="12583" ht="15" customHeight="1"/>
    <row r="12584" ht="15" customHeight="1"/>
    <row r="12585" ht="15" customHeight="1"/>
    <row r="12586" ht="15" customHeight="1"/>
    <row r="12587" ht="15" customHeight="1"/>
    <row r="12588" ht="15" customHeight="1"/>
    <row r="12589" ht="15" customHeight="1"/>
    <row r="12590" ht="15" customHeight="1"/>
    <row r="12591" ht="15" customHeight="1"/>
    <row r="12592" ht="15" customHeight="1"/>
    <row r="12593" ht="15" customHeight="1"/>
    <row r="12594" ht="15" customHeight="1"/>
    <row r="12595" ht="15" customHeight="1"/>
    <row r="12596" ht="15" customHeight="1"/>
    <row r="12597" ht="15" customHeight="1"/>
    <row r="12598" ht="15" customHeight="1"/>
    <row r="12599" ht="15" customHeight="1"/>
    <row r="12600" ht="15" customHeight="1"/>
    <row r="12601" ht="15" customHeight="1"/>
    <row r="12602" ht="15" customHeight="1"/>
    <row r="12603" ht="15" customHeight="1"/>
    <row r="12604" ht="15" customHeight="1"/>
    <row r="12605" ht="15" customHeight="1"/>
    <row r="12606" ht="15" customHeight="1"/>
    <row r="12607" ht="15" customHeight="1"/>
    <row r="12608" ht="15" customHeight="1"/>
    <row r="12609" ht="15" customHeight="1"/>
    <row r="12610" ht="15" customHeight="1"/>
    <row r="12611" ht="15" customHeight="1"/>
    <row r="12612" ht="15" customHeight="1"/>
    <row r="12613" ht="15" customHeight="1"/>
    <row r="12614" ht="15" customHeight="1"/>
    <row r="12615" ht="15" customHeight="1"/>
    <row r="12616" ht="15" customHeight="1"/>
    <row r="12617" ht="15" customHeight="1"/>
    <row r="12618" ht="15" customHeight="1"/>
    <row r="12619" ht="15" customHeight="1"/>
    <row r="12620" ht="15" customHeight="1"/>
    <row r="12621" ht="15" customHeight="1"/>
    <row r="12622" ht="15" customHeight="1"/>
    <row r="12623" ht="15" customHeight="1"/>
    <row r="12624" ht="15" customHeight="1"/>
    <row r="12625" ht="15" customHeight="1"/>
    <row r="12626" ht="15" customHeight="1"/>
    <row r="12627" ht="15" customHeight="1"/>
    <row r="12628" ht="15" customHeight="1"/>
    <row r="12629" ht="15" customHeight="1"/>
    <row r="12630" ht="15" customHeight="1"/>
    <row r="12631" ht="15" customHeight="1"/>
    <row r="12632" ht="15" customHeight="1"/>
    <row r="12633" ht="15" customHeight="1"/>
    <row r="12634" ht="15" customHeight="1"/>
    <row r="12635" ht="15" customHeight="1"/>
    <row r="12636" ht="15" customHeight="1"/>
    <row r="12637" ht="15" customHeight="1"/>
    <row r="12638" ht="15" customHeight="1"/>
    <row r="12639" ht="15" customHeight="1"/>
    <row r="12640" ht="15" customHeight="1"/>
    <row r="12641" ht="15" customHeight="1"/>
    <row r="12642" ht="15" customHeight="1"/>
    <row r="12643" ht="15" customHeight="1"/>
    <row r="12644" ht="15" customHeight="1"/>
    <row r="12645" ht="15" customHeight="1"/>
    <row r="12646" ht="15" customHeight="1"/>
    <row r="12647" ht="15" customHeight="1"/>
    <row r="12648" ht="15" customHeight="1"/>
    <row r="12649" ht="15" customHeight="1"/>
    <row r="12650" ht="15" customHeight="1"/>
    <row r="12651" ht="15" customHeight="1"/>
    <row r="12652" ht="15" customHeight="1"/>
    <row r="12653" ht="15" customHeight="1"/>
    <row r="12654" ht="15" customHeight="1"/>
    <row r="12655" ht="15" customHeight="1"/>
    <row r="12656" ht="15" customHeight="1"/>
    <row r="12657" ht="15" customHeight="1"/>
    <row r="12658" ht="15" customHeight="1"/>
    <row r="12659" ht="15" customHeight="1"/>
    <row r="12660" ht="15" customHeight="1"/>
    <row r="12661" ht="15" customHeight="1"/>
    <row r="12662" ht="15" customHeight="1"/>
    <row r="12663" ht="15" customHeight="1"/>
    <row r="12664" ht="15" customHeight="1"/>
    <row r="12665" ht="15" customHeight="1"/>
    <row r="12666" ht="15" customHeight="1"/>
    <row r="12667" ht="15" customHeight="1"/>
    <row r="12668" ht="15" customHeight="1"/>
    <row r="12669" ht="15" customHeight="1"/>
    <row r="12670" ht="15" customHeight="1"/>
    <row r="12671" ht="15" customHeight="1"/>
    <row r="12672" ht="15" customHeight="1"/>
    <row r="12673" ht="15" customHeight="1"/>
    <row r="12674" ht="15" customHeight="1"/>
    <row r="12675" ht="15" customHeight="1"/>
    <row r="12676" ht="15" customHeight="1"/>
    <row r="12677" ht="15" customHeight="1"/>
    <row r="12678" ht="15" customHeight="1"/>
    <row r="12679" ht="15" customHeight="1"/>
    <row r="12680" ht="15" customHeight="1"/>
    <row r="12681" ht="15" customHeight="1"/>
    <row r="12682" ht="15" customHeight="1"/>
    <row r="12683" ht="15" customHeight="1"/>
    <row r="12684" ht="15" customHeight="1"/>
    <row r="12685" ht="15" customHeight="1"/>
    <row r="12686" ht="15" customHeight="1"/>
    <row r="12687" ht="15" customHeight="1"/>
    <row r="12688" ht="15" customHeight="1"/>
    <row r="12689" ht="15" customHeight="1"/>
    <row r="12690" ht="15" customHeight="1"/>
    <row r="12691" ht="15" customHeight="1"/>
    <row r="12692" ht="15" customHeight="1"/>
    <row r="12693" ht="15" customHeight="1"/>
    <row r="12694" ht="15" customHeight="1"/>
    <row r="12695" ht="15" customHeight="1"/>
    <row r="12696" ht="15" customHeight="1"/>
    <row r="12697" ht="15" customHeight="1"/>
    <row r="12698" ht="15" customHeight="1"/>
    <row r="12699" ht="15" customHeight="1"/>
    <row r="12700" ht="15" customHeight="1"/>
    <row r="12701" ht="15" customHeight="1"/>
    <row r="12702" ht="15" customHeight="1"/>
    <row r="12703" ht="15" customHeight="1"/>
    <row r="12704" ht="15" customHeight="1"/>
    <row r="12705" ht="15" customHeight="1"/>
    <row r="12706" ht="15" customHeight="1"/>
    <row r="12707" ht="15" customHeight="1"/>
    <row r="12708" ht="15" customHeight="1"/>
    <row r="12709" ht="15" customHeight="1"/>
    <row r="12710" ht="15" customHeight="1"/>
    <row r="12711" ht="15" customHeight="1"/>
    <row r="12712" ht="15" customHeight="1"/>
    <row r="12713" ht="15" customHeight="1"/>
    <row r="12714" ht="15" customHeight="1"/>
    <row r="12715" ht="15" customHeight="1"/>
    <row r="12716" ht="15" customHeight="1"/>
    <row r="12717" ht="15" customHeight="1"/>
    <row r="12718" ht="15" customHeight="1"/>
    <row r="12719" ht="15" customHeight="1"/>
    <row r="12720" ht="15" customHeight="1"/>
    <row r="12721" ht="15" customHeight="1"/>
    <row r="12722" ht="15" customHeight="1"/>
    <row r="12723" ht="15" customHeight="1"/>
    <row r="12724" ht="15" customHeight="1"/>
    <row r="12725" ht="15" customHeight="1"/>
    <row r="12726" ht="15" customHeight="1"/>
    <row r="12727" ht="15" customHeight="1"/>
    <row r="12728" ht="15" customHeight="1"/>
    <row r="12729" ht="15" customHeight="1"/>
    <row r="12730" ht="15" customHeight="1"/>
    <row r="12731" ht="15" customHeight="1"/>
    <row r="12732" ht="15" customHeight="1"/>
    <row r="12733" ht="15" customHeight="1"/>
    <row r="12734" ht="15" customHeight="1"/>
    <row r="12735" ht="15" customHeight="1"/>
    <row r="12736" ht="15" customHeight="1"/>
    <row r="12737" ht="15" customHeight="1"/>
    <row r="12738" ht="15" customHeight="1"/>
    <row r="12739" ht="15" customHeight="1"/>
    <row r="12740" ht="15" customHeight="1"/>
    <row r="12741" ht="15" customHeight="1"/>
    <row r="12742" ht="15" customHeight="1"/>
    <row r="12743" ht="15" customHeight="1"/>
    <row r="12744" ht="15" customHeight="1"/>
    <row r="12745" ht="15" customHeight="1"/>
    <row r="12746" ht="15" customHeight="1"/>
    <row r="12747" ht="15" customHeight="1"/>
    <row r="12748" ht="15" customHeight="1"/>
    <row r="12749" ht="15" customHeight="1"/>
    <row r="12750" ht="15" customHeight="1"/>
    <row r="12751" ht="15" customHeight="1"/>
    <row r="12752" ht="15" customHeight="1"/>
    <row r="12753" ht="15" customHeight="1"/>
    <row r="12754" ht="15" customHeight="1"/>
    <row r="12755" ht="15" customHeight="1"/>
    <row r="12756" ht="15" customHeight="1"/>
    <row r="12757" ht="15" customHeight="1"/>
    <row r="12758" ht="15" customHeight="1"/>
    <row r="12759" ht="15" customHeight="1"/>
    <row r="12760" ht="15" customHeight="1"/>
    <row r="12761" ht="15" customHeight="1"/>
    <row r="12762" ht="15" customHeight="1"/>
    <row r="12763" ht="15" customHeight="1"/>
    <row r="12764" ht="15" customHeight="1"/>
    <row r="12765" ht="15" customHeight="1"/>
    <row r="12766" ht="15" customHeight="1"/>
    <row r="12767" ht="15" customHeight="1"/>
    <row r="12768" ht="15" customHeight="1"/>
    <row r="12769" ht="15" customHeight="1"/>
    <row r="12770" ht="15" customHeight="1"/>
    <row r="12771" ht="15" customHeight="1"/>
    <row r="12772" ht="15" customHeight="1"/>
    <row r="12773" ht="15" customHeight="1"/>
    <row r="12774" ht="15" customHeight="1"/>
    <row r="12775" ht="15" customHeight="1"/>
    <row r="12776" ht="15" customHeight="1"/>
    <row r="12777" ht="15" customHeight="1"/>
    <row r="12778" ht="15" customHeight="1"/>
    <row r="12779" ht="15" customHeight="1"/>
    <row r="12780" ht="15" customHeight="1"/>
    <row r="12781" ht="15" customHeight="1"/>
    <row r="12782" ht="15" customHeight="1"/>
    <row r="12783" ht="15" customHeight="1"/>
    <row r="12784" ht="15" customHeight="1"/>
    <row r="12785" ht="15" customHeight="1"/>
    <row r="12786" ht="15" customHeight="1"/>
    <row r="12787" ht="15" customHeight="1"/>
    <row r="12788" ht="15" customHeight="1"/>
    <row r="12789" ht="15" customHeight="1"/>
    <row r="12790" ht="15" customHeight="1"/>
    <row r="12791" ht="15" customHeight="1"/>
    <row r="12792" ht="15" customHeight="1"/>
    <row r="12793" ht="15" customHeight="1"/>
    <row r="12794" ht="15" customHeight="1"/>
    <row r="12795" ht="15" customHeight="1"/>
    <row r="12796" ht="15" customHeight="1"/>
    <row r="12797" ht="15" customHeight="1"/>
    <row r="12798" ht="15" customHeight="1"/>
    <row r="12799" ht="15" customHeight="1"/>
    <row r="12800" ht="15" customHeight="1"/>
    <row r="12801" ht="15" customHeight="1"/>
    <row r="12802" ht="15" customHeight="1"/>
    <row r="12803" ht="15" customHeight="1"/>
    <row r="12804" ht="15" customHeight="1"/>
    <row r="12805" ht="15" customHeight="1"/>
    <row r="12806" ht="15" customHeight="1"/>
    <row r="12807" ht="15" customHeight="1"/>
    <row r="12808" ht="15" customHeight="1"/>
    <row r="12809" ht="15" customHeight="1"/>
    <row r="12810" ht="15" customHeight="1"/>
    <row r="12811" ht="15" customHeight="1"/>
    <row r="12812" ht="15" customHeight="1"/>
    <row r="12813" ht="15" customHeight="1"/>
    <row r="12814" ht="15" customHeight="1"/>
    <row r="12815" ht="15" customHeight="1"/>
    <row r="12816" ht="15" customHeight="1"/>
    <row r="12817" ht="15" customHeight="1"/>
    <row r="12818" ht="15" customHeight="1"/>
    <row r="12819" ht="15" customHeight="1"/>
    <row r="12820" ht="15" customHeight="1"/>
    <row r="12821" ht="15" customHeight="1"/>
    <row r="12822" ht="15" customHeight="1"/>
    <row r="12823" ht="15" customHeight="1"/>
    <row r="12824" ht="15" customHeight="1"/>
    <row r="12825" ht="15" customHeight="1"/>
    <row r="12826" ht="15" customHeight="1"/>
    <row r="12827" ht="15" customHeight="1"/>
    <row r="12828" ht="15" customHeight="1"/>
    <row r="12829" ht="15" customHeight="1"/>
    <row r="12830" ht="15" customHeight="1"/>
    <row r="12831" ht="15" customHeight="1"/>
    <row r="12832" ht="15" customHeight="1"/>
    <row r="12833" ht="15" customHeight="1"/>
    <row r="12834" ht="15" customHeight="1"/>
    <row r="12835" ht="15" customHeight="1"/>
    <row r="12836" ht="15" customHeight="1"/>
    <row r="12837" ht="15" customHeight="1"/>
    <row r="12838" ht="15" customHeight="1"/>
    <row r="12839" ht="15" customHeight="1"/>
    <row r="12840" ht="15" customHeight="1"/>
    <row r="12841" ht="15" customHeight="1"/>
    <row r="12842" ht="15" customHeight="1"/>
    <row r="12843" ht="15" customHeight="1"/>
    <row r="12844" ht="15" customHeight="1"/>
    <row r="12845" ht="15" customHeight="1"/>
    <row r="12846" ht="15" customHeight="1"/>
    <row r="12847" ht="15" customHeight="1"/>
    <row r="12848" ht="15" customHeight="1"/>
    <row r="12849" ht="15" customHeight="1"/>
    <row r="12850" ht="15" customHeight="1"/>
    <row r="12851" ht="15" customHeight="1"/>
    <row r="12852" ht="15" customHeight="1"/>
    <row r="12853" ht="15" customHeight="1"/>
    <row r="12854" ht="15" customHeight="1"/>
    <row r="12855" ht="15" customHeight="1"/>
    <row r="12856" ht="15" customHeight="1"/>
    <row r="12857" ht="15" customHeight="1"/>
    <row r="12858" ht="15" customHeight="1"/>
    <row r="12859" ht="15" customHeight="1"/>
    <row r="12860" ht="15" customHeight="1"/>
    <row r="12861" ht="15" customHeight="1"/>
    <row r="12862" ht="15" customHeight="1"/>
    <row r="12863" ht="15" customHeight="1"/>
    <row r="12864" ht="15" customHeight="1"/>
    <row r="12865" ht="15" customHeight="1"/>
    <row r="12866" ht="15" customHeight="1"/>
    <row r="12867" ht="15" customHeight="1"/>
    <row r="12868" ht="15" customHeight="1"/>
    <row r="12869" ht="15" customHeight="1"/>
    <row r="12870" ht="15" customHeight="1"/>
    <row r="12871" ht="15" customHeight="1"/>
    <row r="12872" ht="15" customHeight="1"/>
    <row r="12873" ht="15" customHeight="1"/>
    <row r="12874" ht="15" customHeight="1"/>
    <row r="12875" ht="15" customHeight="1"/>
    <row r="12876" ht="15" customHeight="1"/>
    <row r="12877" ht="15" customHeight="1"/>
    <row r="12878" ht="15" customHeight="1"/>
    <row r="12879" ht="15" customHeight="1"/>
    <row r="12880" ht="15" customHeight="1"/>
    <row r="12881" ht="15" customHeight="1"/>
    <row r="12882" ht="15" customHeight="1"/>
    <row r="12883" ht="15" customHeight="1"/>
    <row r="12884" ht="15" customHeight="1"/>
    <row r="12885" ht="15" customHeight="1"/>
    <row r="12886" ht="15" customHeight="1"/>
    <row r="12887" ht="15" customHeight="1"/>
    <row r="12888" ht="15" customHeight="1"/>
    <row r="12889" ht="15" customHeight="1"/>
    <row r="12890" ht="15" customHeight="1"/>
    <row r="12891" ht="15" customHeight="1"/>
    <row r="12892" ht="15" customHeight="1"/>
    <row r="12893" ht="15" customHeight="1"/>
    <row r="12894" ht="15" customHeight="1"/>
    <row r="12895" ht="15" customHeight="1"/>
    <row r="12896" ht="15" customHeight="1"/>
    <row r="12897" ht="15" customHeight="1"/>
    <row r="12898" ht="15" customHeight="1"/>
    <row r="12899" ht="15" customHeight="1"/>
    <row r="12900" ht="15" customHeight="1"/>
    <row r="12901" ht="15" customHeight="1"/>
    <row r="12902" ht="15" customHeight="1"/>
    <row r="12903" ht="15" customHeight="1"/>
    <row r="12904" ht="15" customHeight="1"/>
    <row r="12905" ht="15" customHeight="1"/>
    <row r="12906" ht="15" customHeight="1"/>
    <row r="12907" ht="15" customHeight="1"/>
    <row r="12908" ht="15" customHeight="1"/>
    <row r="12909" ht="15" customHeight="1"/>
    <row r="12910" ht="15" customHeight="1"/>
    <row r="12911" ht="15" customHeight="1"/>
    <row r="12912" ht="15" customHeight="1"/>
    <row r="12913" ht="15" customHeight="1"/>
    <row r="12914" ht="15" customHeight="1"/>
    <row r="12915" ht="15" customHeight="1"/>
    <row r="12916" ht="15" customHeight="1"/>
    <row r="12917" ht="15" customHeight="1"/>
    <row r="12918" ht="15" customHeight="1"/>
    <row r="12919" ht="15" customHeight="1"/>
    <row r="12920" ht="15" customHeight="1"/>
    <row r="12921" ht="15" customHeight="1"/>
    <row r="12922" ht="15" customHeight="1"/>
    <row r="12923" ht="15" customHeight="1"/>
    <row r="12924" ht="15" customHeight="1"/>
    <row r="12925" ht="15" customHeight="1"/>
    <row r="12926" ht="15" customHeight="1"/>
    <row r="12927" ht="15" customHeight="1"/>
    <row r="12928" ht="15" customHeight="1"/>
    <row r="12929" ht="15" customHeight="1"/>
    <row r="12930" ht="15" customHeight="1"/>
    <row r="12931" ht="15" customHeight="1"/>
    <row r="12932" ht="15" customHeight="1"/>
    <row r="12933" ht="15" customHeight="1"/>
    <row r="12934" ht="15" customHeight="1"/>
    <row r="12935" ht="15" customHeight="1"/>
    <row r="12936" ht="15" customHeight="1"/>
    <row r="12937" ht="15" customHeight="1"/>
    <row r="12938" ht="15" customHeight="1"/>
    <row r="12939" ht="15" customHeight="1"/>
    <row r="12940" ht="15" customHeight="1"/>
    <row r="12941" ht="15" customHeight="1"/>
    <row r="12942" ht="15" customHeight="1"/>
    <row r="12943" ht="15" customHeight="1"/>
    <row r="12944" ht="15" customHeight="1"/>
    <row r="12945" ht="15" customHeight="1"/>
    <row r="12946" ht="15" customHeight="1"/>
    <row r="12947" ht="15" customHeight="1"/>
    <row r="12948" ht="15" customHeight="1"/>
    <row r="12949" ht="15" customHeight="1"/>
    <row r="12950" ht="15" customHeight="1"/>
    <row r="12951" ht="15" customHeight="1"/>
    <row r="12952" ht="15" customHeight="1"/>
    <row r="12953" ht="15" customHeight="1"/>
    <row r="12954" ht="15" customHeight="1"/>
    <row r="12955" ht="15" customHeight="1"/>
    <row r="12956" ht="15" customHeight="1"/>
    <row r="12957" ht="15" customHeight="1"/>
    <row r="12958" ht="15" customHeight="1"/>
    <row r="12959" ht="15" customHeight="1"/>
    <row r="12960" ht="15" customHeight="1"/>
    <row r="12961" ht="15" customHeight="1"/>
    <row r="12962" ht="15" customHeight="1"/>
    <row r="12963" ht="15" customHeight="1"/>
    <row r="12964" ht="15" customHeight="1"/>
    <row r="12965" ht="15" customHeight="1"/>
    <row r="12966" ht="15" customHeight="1"/>
    <row r="12967" ht="15" customHeight="1"/>
    <row r="12968" ht="15" customHeight="1"/>
    <row r="12969" ht="15" customHeight="1"/>
    <row r="12970" ht="15" customHeight="1"/>
    <row r="12971" ht="15" customHeight="1"/>
    <row r="12972" ht="15" customHeight="1"/>
    <row r="12973" ht="15" customHeight="1"/>
    <row r="12974" ht="15" customHeight="1"/>
    <row r="12975" ht="15" customHeight="1"/>
    <row r="12976" ht="15" customHeight="1"/>
    <row r="12977" ht="15" customHeight="1"/>
    <row r="12978" ht="15" customHeight="1"/>
    <row r="12979" ht="15" customHeight="1"/>
    <row r="12980" ht="15" customHeight="1"/>
    <row r="12981" ht="15" customHeight="1"/>
    <row r="12982" ht="15" customHeight="1"/>
    <row r="12983" ht="15" customHeight="1"/>
    <row r="12984" ht="15" customHeight="1"/>
    <row r="12985" ht="15" customHeight="1"/>
    <row r="12986" ht="15" customHeight="1"/>
    <row r="12987" ht="15" customHeight="1"/>
    <row r="12988" ht="15" customHeight="1"/>
    <row r="12989" ht="15" customHeight="1"/>
    <row r="12990" ht="15" customHeight="1"/>
    <row r="12991" ht="15" customHeight="1"/>
    <row r="12992" ht="15" customHeight="1"/>
    <row r="12993" ht="15" customHeight="1"/>
    <row r="12994" ht="15" customHeight="1"/>
    <row r="12995" ht="15" customHeight="1"/>
    <row r="12996" ht="15" customHeight="1"/>
    <row r="12997" ht="15" customHeight="1"/>
    <row r="12998" ht="15" customHeight="1"/>
    <row r="12999" ht="15" customHeight="1"/>
    <row r="13000" ht="15" customHeight="1"/>
    <row r="13001" ht="15" customHeight="1"/>
    <row r="13002" ht="15" customHeight="1"/>
    <row r="13003" ht="15" customHeight="1"/>
    <row r="13004" ht="15" customHeight="1"/>
    <row r="13005" ht="15" customHeight="1"/>
    <row r="13006" ht="15" customHeight="1"/>
    <row r="13007" ht="15" customHeight="1"/>
    <row r="13008" ht="15" customHeight="1"/>
    <row r="13009" ht="15" customHeight="1"/>
    <row r="13010" ht="15" customHeight="1"/>
    <row r="13011" ht="15" customHeight="1"/>
    <row r="13012" ht="15" customHeight="1"/>
    <row r="13013" ht="15" customHeight="1"/>
    <row r="13014" ht="15" customHeight="1"/>
    <row r="13015" ht="15" customHeight="1"/>
    <row r="13016" ht="15" customHeight="1"/>
    <row r="13017" ht="15" customHeight="1"/>
    <row r="13018" ht="15" customHeight="1"/>
    <row r="13019" ht="15" customHeight="1"/>
    <row r="13020" ht="15" customHeight="1"/>
    <row r="13021" ht="15" customHeight="1"/>
    <row r="13022" ht="15" customHeight="1"/>
    <row r="13023" ht="15" customHeight="1"/>
    <row r="13024" ht="15" customHeight="1"/>
    <row r="13025" ht="15" customHeight="1"/>
    <row r="13026" ht="15" customHeight="1"/>
    <row r="13027" ht="15" customHeight="1"/>
    <row r="13028" ht="15" customHeight="1"/>
    <row r="13029" ht="15" customHeight="1"/>
    <row r="13030" ht="15" customHeight="1"/>
    <row r="13031" ht="15" customHeight="1"/>
    <row r="13032" ht="15" customHeight="1"/>
    <row r="13033" ht="15" customHeight="1"/>
    <row r="13034" ht="15" customHeight="1"/>
    <row r="13035" ht="15" customHeight="1"/>
    <row r="13036" ht="15" customHeight="1"/>
    <row r="13037" ht="15" customHeight="1"/>
    <row r="13038" ht="15" customHeight="1"/>
    <row r="13039" ht="15" customHeight="1"/>
    <row r="13040" ht="15" customHeight="1"/>
    <row r="13041" ht="15" customHeight="1"/>
    <row r="13042" ht="15" customHeight="1"/>
    <row r="13043" ht="15" customHeight="1"/>
    <row r="13044" ht="15" customHeight="1"/>
    <row r="13045" ht="15" customHeight="1"/>
    <row r="13046" ht="15" customHeight="1"/>
    <row r="13047" ht="15" customHeight="1"/>
    <row r="13048" ht="15" customHeight="1"/>
    <row r="13049" ht="15" customHeight="1"/>
    <row r="13050" ht="15" customHeight="1"/>
    <row r="13051" ht="15" customHeight="1"/>
    <row r="13052" ht="15" customHeight="1"/>
    <row r="13053" ht="15" customHeight="1"/>
    <row r="13054" ht="15" customHeight="1"/>
    <row r="13055" ht="15" customHeight="1"/>
    <row r="13056" ht="15" customHeight="1"/>
    <row r="13057" ht="15" customHeight="1"/>
    <row r="13058" ht="15" customHeight="1"/>
    <row r="13059" ht="15" customHeight="1"/>
    <row r="13060" ht="15" customHeight="1"/>
    <row r="13061" ht="15" customHeight="1"/>
    <row r="13062" ht="15" customHeight="1"/>
    <row r="13063" ht="15" customHeight="1"/>
    <row r="13064" ht="15" customHeight="1"/>
    <row r="13065" ht="15" customHeight="1"/>
    <row r="13066" ht="15" customHeight="1"/>
    <row r="13067" ht="15" customHeight="1"/>
    <row r="13068" ht="15" customHeight="1"/>
    <row r="13069" ht="15" customHeight="1"/>
    <row r="13070" ht="15" customHeight="1"/>
    <row r="13071" ht="15" customHeight="1"/>
    <row r="13072" ht="15" customHeight="1"/>
    <row r="13073" ht="15" customHeight="1"/>
    <row r="13074" ht="15" customHeight="1"/>
    <row r="13075" ht="15" customHeight="1"/>
    <row r="13076" ht="15" customHeight="1"/>
    <row r="13077" ht="15" customHeight="1"/>
    <row r="13078" ht="15" customHeight="1"/>
    <row r="13079" ht="15" customHeight="1"/>
    <row r="13080" ht="15" customHeight="1"/>
    <row r="13081" ht="15" customHeight="1"/>
    <row r="13082" ht="15" customHeight="1"/>
    <row r="13083" ht="15" customHeight="1"/>
    <row r="13084" ht="15" customHeight="1"/>
    <row r="13085" ht="15" customHeight="1"/>
    <row r="13086" ht="15" customHeight="1"/>
    <row r="13087" ht="15" customHeight="1"/>
    <row r="13088" ht="15" customHeight="1"/>
    <row r="13089" ht="15" customHeight="1"/>
    <row r="13090" ht="15" customHeight="1"/>
    <row r="13091" ht="15" customHeight="1"/>
    <row r="13092" ht="15" customHeight="1"/>
    <row r="13093" ht="15" customHeight="1"/>
    <row r="13094" ht="15" customHeight="1"/>
    <row r="13095" ht="15" customHeight="1"/>
    <row r="13096" ht="15" customHeight="1"/>
    <row r="13097" ht="15" customHeight="1"/>
    <row r="13098" ht="15" customHeight="1"/>
    <row r="13099" ht="15" customHeight="1"/>
    <row r="13100" ht="15" customHeight="1"/>
    <row r="13101" ht="15" customHeight="1"/>
    <row r="13102" ht="15" customHeight="1"/>
    <row r="13103" ht="15" customHeight="1"/>
    <row r="13104" ht="15" customHeight="1"/>
    <row r="13105" ht="15" customHeight="1"/>
    <row r="13106" ht="15" customHeight="1"/>
    <row r="13107" ht="15" customHeight="1"/>
    <row r="13108" ht="15" customHeight="1"/>
    <row r="13109" ht="15" customHeight="1"/>
    <row r="13110" ht="15" customHeight="1"/>
    <row r="13111" ht="15" customHeight="1"/>
    <row r="13112" ht="15" customHeight="1"/>
    <row r="13113" ht="15" customHeight="1"/>
    <row r="13114" ht="15" customHeight="1"/>
    <row r="13115" ht="15" customHeight="1"/>
    <row r="13116" ht="15" customHeight="1"/>
    <row r="13117" ht="15" customHeight="1"/>
    <row r="13118" ht="15" customHeight="1"/>
    <row r="13119" ht="15" customHeight="1"/>
    <row r="13120" ht="15" customHeight="1"/>
    <row r="13121" ht="15" customHeight="1"/>
    <row r="13122" ht="15" customHeight="1"/>
    <row r="13123" ht="15" customHeight="1"/>
    <row r="13124" ht="15" customHeight="1"/>
    <row r="13125" ht="15" customHeight="1"/>
    <row r="13126" ht="15" customHeight="1"/>
    <row r="13127" ht="15" customHeight="1"/>
    <row r="13128" ht="15" customHeight="1"/>
    <row r="13129" ht="15" customHeight="1"/>
    <row r="13130" ht="15" customHeight="1"/>
    <row r="13131" ht="15" customHeight="1"/>
    <row r="13132" ht="15" customHeight="1"/>
    <row r="13133" ht="15" customHeight="1"/>
    <row r="13134" ht="15" customHeight="1"/>
    <row r="13135" ht="15" customHeight="1"/>
    <row r="13136" ht="15" customHeight="1"/>
    <row r="13137" ht="15" customHeight="1"/>
    <row r="13138" ht="15" customHeight="1"/>
    <row r="13139" ht="15" customHeight="1"/>
    <row r="13140" ht="15" customHeight="1"/>
    <row r="13141" ht="15" customHeight="1"/>
    <row r="13142" ht="15" customHeight="1"/>
    <row r="13143" ht="15" customHeight="1"/>
    <row r="13144" ht="15" customHeight="1"/>
    <row r="13145" ht="15" customHeight="1"/>
    <row r="13146" ht="15" customHeight="1"/>
    <row r="13147" ht="15" customHeight="1"/>
    <row r="13148" ht="15" customHeight="1"/>
    <row r="13149" ht="15" customHeight="1"/>
    <row r="13150" ht="15" customHeight="1"/>
    <row r="13151" ht="15" customHeight="1"/>
    <row r="13152" ht="15" customHeight="1"/>
    <row r="13153" ht="15" customHeight="1"/>
    <row r="13154" ht="15" customHeight="1"/>
    <row r="13155" ht="15" customHeight="1"/>
    <row r="13156" ht="15" customHeight="1"/>
    <row r="13157" ht="15" customHeight="1"/>
    <row r="13158" ht="15" customHeight="1"/>
    <row r="13159" ht="15" customHeight="1"/>
    <row r="13160" ht="15" customHeight="1"/>
    <row r="13161" ht="15" customHeight="1"/>
    <row r="13162" ht="15" customHeight="1"/>
    <row r="13163" ht="15" customHeight="1"/>
    <row r="13164" ht="15" customHeight="1"/>
    <row r="13165" ht="15" customHeight="1"/>
    <row r="13166" ht="15" customHeight="1"/>
    <row r="13167" ht="15" customHeight="1"/>
    <row r="13168" ht="15" customHeight="1"/>
    <row r="13169" ht="15" customHeight="1"/>
    <row r="13170" ht="15" customHeight="1"/>
    <row r="13171" ht="15" customHeight="1"/>
    <row r="13172" ht="15" customHeight="1"/>
    <row r="13173" ht="15" customHeight="1"/>
    <row r="13174" ht="15" customHeight="1"/>
    <row r="13175" ht="15" customHeight="1"/>
    <row r="13176" ht="15" customHeight="1"/>
    <row r="13177" ht="15" customHeight="1"/>
    <row r="13178" ht="15" customHeight="1"/>
    <row r="13179" ht="15" customHeight="1"/>
    <row r="13180" ht="15" customHeight="1"/>
    <row r="13181" ht="15" customHeight="1"/>
    <row r="13182" ht="15" customHeight="1"/>
    <row r="13183" ht="15" customHeight="1"/>
    <row r="13184" ht="15" customHeight="1"/>
    <row r="13185" ht="15" customHeight="1"/>
    <row r="13186" ht="15" customHeight="1"/>
    <row r="13187" ht="15" customHeight="1"/>
    <row r="13188" ht="15" customHeight="1"/>
    <row r="13189" ht="15" customHeight="1"/>
    <row r="13190" ht="15" customHeight="1"/>
    <row r="13191" ht="15" customHeight="1"/>
    <row r="13192" ht="15" customHeight="1"/>
    <row r="13193" ht="15" customHeight="1"/>
    <row r="13194" ht="15" customHeight="1"/>
    <row r="13195" ht="15" customHeight="1"/>
    <row r="13196" ht="15" customHeight="1"/>
    <row r="13197" ht="15" customHeight="1"/>
    <row r="13198" ht="15" customHeight="1"/>
    <row r="13199" ht="15" customHeight="1"/>
    <row r="13200" ht="15" customHeight="1"/>
    <row r="13201" ht="15" customHeight="1"/>
    <row r="13202" ht="15" customHeight="1"/>
    <row r="13203" ht="15" customHeight="1"/>
    <row r="13204" ht="15" customHeight="1"/>
    <row r="13205" ht="15" customHeight="1"/>
    <row r="13206" ht="15" customHeight="1"/>
    <row r="13207" ht="15" customHeight="1"/>
    <row r="13208" ht="15" customHeight="1"/>
    <row r="13209" ht="15" customHeight="1"/>
    <row r="13210" ht="15" customHeight="1"/>
    <row r="13211" ht="15" customHeight="1"/>
    <row r="13212" ht="15" customHeight="1"/>
    <row r="13213" ht="15" customHeight="1"/>
    <row r="13214" ht="15" customHeight="1"/>
    <row r="13215" ht="15" customHeight="1"/>
    <row r="13216" ht="15" customHeight="1"/>
    <row r="13217" ht="15" customHeight="1"/>
    <row r="13218" ht="15" customHeight="1"/>
    <row r="13219" ht="15" customHeight="1"/>
    <row r="13220" ht="15" customHeight="1"/>
    <row r="13221" ht="15" customHeight="1"/>
    <row r="13222" ht="15" customHeight="1"/>
    <row r="13223" ht="15" customHeight="1"/>
    <row r="13224" ht="15" customHeight="1"/>
    <row r="13225" ht="15" customHeight="1"/>
    <row r="13226" ht="15" customHeight="1"/>
    <row r="13227" ht="15" customHeight="1"/>
    <row r="13228" ht="15" customHeight="1"/>
    <row r="13229" ht="15" customHeight="1"/>
    <row r="13230" ht="15" customHeight="1"/>
    <row r="13231" ht="15" customHeight="1"/>
    <row r="13232" ht="15" customHeight="1"/>
    <row r="13233" ht="15" customHeight="1"/>
    <row r="13234" ht="15" customHeight="1"/>
    <row r="13235" ht="15" customHeight="1"/>
    <row r="13236" ht="15" customHeight="1"/>
    <row r="13237" ht="15" customHeight="1"/>
    <row r="13238" ht="15" customHeight="1"/>
    <row r="13239" ht="15" customHeight="1"/>
    <row r="13240" ht="15" customHeight="1"/>
    <row r="13241" ht="15" customHeight="1"/>
    <row r="13242" ht="15" customHeight="1"/>
    <row r="13243" ht="15" customHeight="1"/>
    <row r="13244" ht="15" customHeight="1"/>
    <row r="13245" ht="15" customHeight="1"/>
    <row r="13246" ht="15" customHeight="1"/>
    <row r="13247" ht="15" customHeight="1"/>
    <row r="13248" ht="15" customHeight="1"/>
    <row r="13249" ht="15" customHeight="1"/>
    <row r="13250" ht="15" customHeight="1"/>
    <row r="13251" ht="15" customHeight="1"/>
    <row r="13252" ht="15" customHeight="1"/>
    <row r="13253" ht="15" customHeight="1"/>
    <row r="13254" ht="15" customHeight="1"/>
    <row r="13255" ht="15" customHeight="1"/>
    <row r="13256" ht="15" customHeight="1"/>
    <row r="13257" ht="15" customHeight="1"/>
    <row r="13258" ht="15" customHeight="1"/>
    <row r="13259" ht="15" customHeight="1"/>
    <row r="13260" ht="15" customHeight="1"/>
    <row r="13261" ht="15" customHeight="1"/>
    <row r="13262" ht="15" customHeight="1"/>
    <row r="13263" ht="15" customHeight="1"/>
    <row r="13264" ht="15" customHeight="1"/>
    <row r="13265" ht="15" customHeight="1"/>
    <row r="13266" ht="15" customHeight="1"/>
    <row r="13267" ht="15" customHeight="1"/>
    <row r="13268" ht="15" customHeight="1"/>
    <row r="13269" ht="15" customHeight="1"/>
    <row r="13270" ht="15" customHeight="1"/>
    <row r="13271" ht="15" customHeight="1"/>
    <row r="13272" ht="15" customHeight="1"/>
    <row r="13273" ht="15" customHeight="1"/>
    <row r="13274" ht="15" customHeight="1"/>
    <row r="13275" ht="15" customHeight="1"/>
    <row r="13276" ht="15" customHeight="1"/>
    <row r="13277" ht="15" customHeight="1"/>
    <row r="13278" ht="15" customHeight="1"/>
    <row r="13279" ht="15" customHeight="1"/>
    <row r="13280" ht="15" customHeight="1"/>
    <row r="13281" ht="15" customHeight="1"/>
    <row r="13282" ht="15" customHeight="1"/>
    <row r="13283" ht="15" customHeight="1"/>
    <row r="13284" ht="15" customHeight="1"/>
    <row r="13285" ht="15" customHeight="1"/>
    <row r="13286" ht="15" customHeight="1"/>
    <row r="13287" ht="15" customHeight="1"/>
    <row r="13288" ht="15" customHeight="1"/>
    <row r="13289" ht="15" customHeight="1"/>
    <row r="13290" ht="15" customHeight="1"/>
    <row r="13291" ht="15" customHeight="1"/>
    <row r="13292" ht="15" customHeight="1"/>
    <row r="13293" ht="15" customHeight="1"/>
    <row r="13294" ht="15" customHeight="1"/>
    <row r="13295" ht="15" customHeight="1"/>
    <row r="13296" ht="15" customHeight="1"/>
    <row r="13297" ht="15" customHeight="1"/>
    <row r="13298" ht="15" customHeight="1"/>
    <row r="13299" ht="15" customHeight="1"/>
    <row r="13300" ht="15" customHeight="1"/>
    <row r="13301" ht="15" customHeight="1"/>
    <row r="13302" ht="15" customHeight="1"/>
    <row r="13303" ht="15" customHeight="1"/>
    <row r="13304" ht="15" customHeight="1"/>
    <row r="13305" ht="15" customHeight="1"/>
    <row r="13306" ht="15" customHeight="1"/>
    <row r="13307" ht="15" customHeight="1"/>
    <row r="13308" ht="15" customHeight="1"/>
    <row r="13309" ht="15" customHeight="1"/>
    <row r="13310" ht="15" customHeight="1"/>
    <row r="13311" ht="15" customHeight="1"/>
    <row r="13312" ht="15" customHeight="1"/>
    <row r="13313" ht="15" customHeight="1"/>
    <row r="13314" ht="15" customHeight="1"/>
    <row r="13315" ht="15" customHeight="1"/>
    <row r="13316" ht="15" customHeight="1"/>
    <row r="13317" ht="15" customHeight="1"/>
    <row r="13318" ht="15" customHeight="1"/>
    <row r="13319" ht="15" customHeight="1"/>
    <row r="13320" ht="15" customHeight="1"/>
    <row r="13321" ht="15" customHeight="1"/>
    <row r="13322" ht="15" customHeight="1"/>
    <row r="13323" ht="15" customHeight="1"/>
    <row r="13324" ht="15" customHeight="1"/>
    <row r="13325" ht="15" customHeight="1"/>
    <row r="13326" ht="15" customHeight="1"/>
    <row r="13327" ht="15" customHeight="1"/>
    <row r="13328" ht="15" customHeight="1"/>
    <row r="13329" ht="15" customHeight="1"/>
    <row r="13330" ht="15" customHeight="1"/>
    <row r="13331" ht="15" customHeight="1"/>
    <row r="13332" ht="15" customHeight="1"/>
    <row r="13333" ht="15" customHeight="1"/>
    <row r="13334" ht="15" customHeight="1"/>
    <row r="13335" ht="15" customHeight="1"/>
    <row r="13336" ht="15" customHeight="1"/>
    <row r="13337" ht="15" customHeight="1"/>
    <row r="13338" ht="15" customHeight="1"/>
    <row r="13339" ht="15" customHeight="1"/>
    <row r="13340" ht="15" customHeight="1"/>
    <row r="13341" ht="15" customHeight="1"/>
    <row r="13342" ht="15" customHeight="1"/>
    <row r="13343" ht="15" customHeight="1"/>
    <row r="13344" ht="15" customHeight="1"/>
    <row r="13345" ht="15" customHeight="1"/>
    <row r="13346" ht="15" customHeight="1"/>
    <row r="13347" ht="15" customHeight="1"/>
    <row r="13348" ht="15" customHeight="1"/>
    <row r="13349" ht="15" customHeight="1"/>
    <row r="13350" ht="15" customHeight="1"/>
    <row r="13351" ht="15" customHeight="1"/>
    <row r="13352" ht="15" customHeight="1"/>
    <row r="13353" ht="15" customHeight="1"/>
    <row r="13354" ht="15" customHeight="1"/>
    <row r="13355" ht="15" customHeight="1"/>
    <row r="13356" ht="15" customHeight="1"/>
    <row r="13357" ht="15" customHeight="1"/>
    <row r="13358" ht="15" customHeight="1"/>
    <row r="13359" ht="15" customHeight="1"/>
    <row r="13360" ht="15" customHeight="1"/>
    <row r="13361" ht="15" customHeight="1"/>
    <row r="13362" ht="15" customHeight="1"/>
    <row r="13363" ht="15" customHeight="1"/>
    <row r="13364" ht="15" customHeight="1"/>
    <row r="13365" ht="15" customHeight="1"/>
    <row r="13366" ht="15" customHeight="1"/>
    <row r="13367" ht="15" customHeight="1"/>
    <row r="13368" ht="15" customHeight="1"/>
    <row r="13369" ht="15" customHeight="1"/>
    <row r="13370" ht="15" customHeight="1"/>
    <row r="13371" ht="15" customHeight="1"/>
    <row r="13372" ht="15" customHeight="1"/>
    <row r="13373" ht="15" customHeight="1"/>
    <row r="13374" ht="15" customHeight="1"/>
    <row r="13375" ht="15" customHeight="1"/>
    <row r="13376" ht="15" customHeight="1"/>
    <row r="13377" ht="15" customHeight="1"/>
    <row r="13378" ht="15" customHeight="1"/>
    <row r="13379" ht="15" customHeight="1"/>
    <row r="13380" ht="15" customHeight="1"/>
    <row r="13381" ht="15" customHeight="1"/>
    <row r="13382" ht="15" customHeight="1"/>
    <row r="13383" ht="15" customHeight="1"/>
    <row r="13384" ht="15" customHeight="1"/>
    <row r="13385" ht="15" customHeight="1"/>
    <row r="13386" ht="15" customHeight="1"/>
    <row r="13387" ht="15" customHeight="1"/>
    <row r="13388" ht="15" customHeight="1"/>
    <row r="13389" ht="15" customHeight="1"/>
    <row r="13390" ht="15" customHeight="1"/>
    <row r="13391" ht="15" customHeight="1"/>
    <row r="13392" ht="15" customHeight="1"/>
    <row r="13393" ht="15" customHeight="1"/>
    <row r="13394" ht="15" customHeight="1"/>
    <row r="13395" ht="15" customHeight="1"/>
    <row r="13396" ht="15" customHeight="1"/>
    <row r="13397" ht="15" customHeight="1"/>
    <row r="13398" ht="15" customHeight="1"/>
    <row r="13399" ht="15" customHeight="1"/>
    <row r="13400" ht="15" customHeight="1"/>
    <row r="13401" ht="15" customHeight="1"/>
    <row r="13402" ht="15" customHeight="1"/>
    <row r="13403" ht="15" customHeight="1"/>
    <row r="13404" ht="15" customHeight="1"/>
    <row r="13405" ht="15" customHeight="1"/>
    <row r="13406" ht="15" customHeight="1"/>
    <row r="13407" ht="15" customHeight="1"/>
    <row r="13408" ht="15" customHeight="1"/>
    <row r="13409" ht="15" customHeight="1"/>
    <row r="13410" ht="15" customHeight="1"/>
    <row r="13411" ht="15" customHeight="1"/>
    <row r="13412" ht="15" customHeight="1"/>
    <row r="13413" ht="15" customHeight="1"/>
    <row r="13414" ht="15" customHeight="1"/>
    <row r="13415" ht="15" customHeight="1"/>
    <row r="13416" ht="15" customHeight="1"/>
    <row r="13417" ht="15" customHeight="1"/>
    <row r="13418" ht="15" customHeight="1"/>
    <row r="13419" ht="15" customHeight="1"/>
    <row r="13420" ht="15" customHeight="1"/>
    <row r="13421" ht="15" customHeight="1"/>
    <row r="13422" ht="15" customHeight="1"/>
    <row r="13423" ht="15" customHeight="1"/>
    <row r="13424" ht="15" customHeight="1"/>
    <row r="13425" ht="15" customHeight="1"/>
    <row r="13426" ht="15" customHeight="1"/>
    <row r="13427" ht="15" customHeight="1"/>
    <row r="13428" ht="15" customHeight="1"/>
    <row r="13429" ht="15" customHeight="1"/>
    <row r="13430" ht="15" customHeight="1"/>
    <row r="13431" ht="15" customHeight="1"/>
    <row r="13432" ht="15" customHeight="1"/>
    <row r="13433" ht="15" customHeight="1"/>
    <row r="13434" ht="15" customHeight="1"/>
    <row r="13435" ht="15" customHeight="1"/>
    <row r="13436" ht="15" customHeight="1"/>
    <row r="13437" ht="15" customHeight="1"/>
    <row r="13438" ht="15" customHeight="1"/>
    <row r="13439" ht="15" customHeight="1"/>
    <row r="13440" ht="15" customHeight="1"/>
    <row r="13441" ht="15" customHeight="1"/>
    <row r="13442" ht="15" customHeight="1"/>
    <row r="13443" ht="15" customHeight="1"/>
    <row r="13444" ht="15" customHeight="1"/>
    <row r="13445" ht="15" customHeight="1"/>
    <row r="13446" ht="15" customHeight="1"/>
    <row r="13447" ht="15" customHeight="1"/>
    <row r="13448" ht="15" customHeight="1"/>
    <row r="13449" ht="15" customHeight="1"/>
    <row r="13450" ht="15" customHeight="1"/>
    <row r="13451" ht="15" customHeight="1"/>
    <row r="13452" ht="15" customHeight="1"/>
    <row r="13453" ht="15" customHeight="1"/>
    <row r="13454" ht="15" customHeight="1"/>
    <row r="13455" ht="15" customHeight="1"/>
    <row r="13456" ht="15" customHeight="1"/>
    <row r="13457" ht="15" customHeight="1"/>
    <row r="13458" ht="15" customHeight="1"/>
    <row r="13459" ht="15" customHeight="1"/>
    <row r="13460" ht="15" customHeight="1"/>
    <row r="13461" ht="15" customHeight="1"/>
    <row r="13462" ht="15" customHeight="1"/>
    <row r="13463" ht="15" customHeight="1"/>
    <row r="13464" ht="15" customHeight="1"/>
    <row r="13465" ht="15" customHeight="1"/>
    <row r="13466" ht="15" customHeight="1"/>
    <row r="13467" ht="15" customHeight="1"/>
    <row r="13468" ht="15" customHeight="1"/>
    <row r="13469" ht="15" customHeight="1"/>
    <row r="13470" ht="15" customHeight="1"/>
    <row r="13471" ht="15" customHeight="1"/>
    <row r="13472" ht="15" customHeight="1"/>
    <row r="13473" ht="15" customHeight="1"/>
    <row r="13474" ht="15" customHeight="1"/>
    <row r="13475" ht="15" customHeight="1"/>
    <row r="13476" ht="15" customHeight="1"/>
    <row r="13477" ht="15" customHeight="1"/>
    <row r="13478" ht="15" customHeight="1"/>
    <row r="13479" ht="15" customHeight="1"/>
    <row r="13480" ht="15" customHeight="1"/>
    <row r="13481" ht="15" customHeight="1"/>
    <row r="13482" ht="15" customHeight="1"/>
    <row r="13483" ht="15" customHeight="1"/>
    <row r="13484" ht="15" customHeight="1"/>
    <row r="13485" ht="15" customHeight="1"/>
    <row r="13486" ht="15" customHeight="1"/>
    <row r="13487" ht="15" customHeight="1"/>
    <row r="13488" ht="15" customHeight="1"/>
    <row r="13489" ht="15" customHeight="1"/>
    <row r="13490" ht="15" customHeight="1"/>
    <row r="13491" ht="15" customHeight="1"/>
    <row r="13492" ht="15" customHeight="1"/>
    <row r="13493" ht="15" customHeight="1"/>
    <row r="13494" ht="15" customHeight="1"/>
    <row r="13495" ht="15" customHeight="1"/>
    <row r="13496" ht="15" customHeight="1"/>
    <row r="13497" ht="15" customHeight="1"/>
    <row r="13498" ht="15" customHeight="1"/>
    <row r="13499" ht="15" customHeight="1"/>
    <row r="13500" ht="15" customHeight="1"/>
    <row r="13501" ht="15" customHeight="1"/>
    <row r="13502" ht="15" customHeight="1"/>
    <row r="13503" ht="15" customHeight="1"/>
    <row r="13504" ht="15" customHeight="1"/>
    <row r="13505" ht="15" customHeight="1"/>
    <row r="13506" ht="15" customHeight="1"/>
    <row r="13507" ht="15" customHeight="1"/>
    <row r="13508" ht="15" customHeight="1"/>
    <row r="13509" ht="15" customHeight="1"/>
    <row r="13510" ht="15" customHeight="1"/>
    <row r="13511" ht="15" customHeight="1"/>
    <row r="13512" ht="15" customHeight="1"/>
    <row r="13513" ht="15" customHeight="1"/>
    <row r="13514" ht="15" customHeight="1"/>
    <row r="13515" ht="15" customHeight="1"/>
    <row r="13516" ht="15" customHeight="1"/>
    <row r="13517" ht="15" customHeight="1"/>
    <row r="13518" ht="15" customHeight="1"/>
    <row r="13519" ht="15" customHeight="1"/>
    <row r="13520" ht="15" customHeight="1"/>
    <row r="13521" ht="15" customHeight="1"/>
    <row r="13522" ht="15" customHeight="1"/>
    <row r="13523" ht="15" customHeight="1"/>
    <row r="13524" ht="15" customHeight="1"/>
    <row r="13525" ht="15" customHeight="1"/>
    <row r="13526" ht="15" customHeight="1"/>
    <row r="13527" ht="15" customHeight="1"/>
    <row r="13528" ht="15" customHeight="1"/>
    <row r="13529" ht="15" customHeight="1"/>
    <row r="13530" ht="15" customHeight="1"/>
    <row r="13531" ht="15" customHeight="1"/>
    <row r="13532" ht="15" customHeight="1"/>
    <row r="13533" ht="15" customHeight="1"/>
    <row r="13534" ht="15" customHeight="1"/>
    <row r="13535" ht="15" customHeight="1"/>
    <row r="13536" ht="15" customHeight="1"/>
    <row r="13537" ht="15" customHeight="1"/>
    <row r="13538" ht="15" customHeight="1"/>
    <row r="13539" ht="15" customHeight="1"/>
    <row r="13540" ht="15" customHeight="1"/>
    <row r="13541" ht="15" customHeight="1"/>
    <row r="13542" ht="15" customHeight="1"/>
    <row r="13543" ht="15" customHeight="1"/>
    <row r="13544" ht="15" customHeight="1"/>
    <row r="13545" ht="15" customHeight="1"/>
    <row r="13546" ht="15" customHeight="1"/>
    <row r="13547" ht="15" customHeight="1"/>
    <row r="13548" ht="15" customHeight="1"/>
    <row r="13549" ht="15" customHeight="1"/>
    <row r="13550" ht="15" customHeight="1"/>
    <row r="13551" ht="15" customHeight="1"/>
    <row r="13552" ht="15" customHeight="1"/>
    <row r="13553" ht="15" customHeight="1"/>
    <row r="13554" ht="15" customHeight="1"/>
    <row r="13555" ht="15" customHeight="1"/>
    <row r="13556" ht="15" customHeight="1"/>
    <row r="13557" ht="15" customHeight="1"/>
    <row r="13558" ht="15" customHeight="1"/>
    <row r="13559" ht="15" customHeight="1"/>
    <row r="13560" ht="15" customHeight="1"/>
    <row r="13561" ht="15" customHeight="1"/>
    <row r="13562" ht="15" customHeight="1"/>
    <row r="13563" ht="15" customHeight="1"/>
    <row r="13564" ht="15" customHeight="1"/>
    <row r="13565" ht="15" customHeight="1"/>
    <row r="13566" ht="15" customHeight="1"/>
    <row r="13567" ht="15" customHeight="1"/>
    <row r="13568" ht="15" customHeight="1"/>
    <row r="13569" ht="15" customHeight="1"/>
    <row r="13570" ht="15" customHeight="1"/>
    <row r="13571" ht="15" customHeight="1"/>
    <row r="13572" ht="15" customHeight="1"/>
    <row r="13573" ht="15" customHeight="1"/>
    <row r="13574" ht="15" customHeight="1"/>
    <row r="13575" ht="15" customHeight="1"/>
    <row r="13576" ht="15" customHeight="1"/>
    <row r="13577" ht="15" customHeight="1"/>
    <row r="13578" ht="15" customHeight="1"/>
    <row r="13579" ht="15" customHeight="1"/>
    <row r="13580" ht="15" customHeight="1"/>
    <row r="13581" ht="15" customHeight="1"/>
    <row r="13582" ht="15" customHeight="1"/>
    <row r="13583" ht="15" customHeight="1"/>
    <row r="13584" ht="15" customHeight="1"/>
    <row r="13585" ht="15" customHeight="1"/>
    <row r="13586" ht="15" customHeight="1"/>
    <row r="13587" ht="15" customHeight="1"/>
    <row r="13588" ht="15" customHeight="1"/>
    <row r="13589" ht="15" customHeight="1"/>
    <row r="13590" ht="15" customHeight="1"/>
    <row r="13591" ht="15" customHeight="1"/>
    <row r="13592" ht="15" customHeight="1"/>
    <row r="13593" ht="15" customHeight="1"/>
    <row r="13594" ht="15" customHeight="1"/>
    <row r="13595" ht="15" customHeight="1"/>
    <row r="13596" ht="15" customHeight="1"/>
    <row r="13597" ht="15" customHeight="1"/>
    <row r="13598" ht="15" customHeight="1"/>
    <row r="13599" ht="15" customHeight="1"/>
    <row r="13600" ht="15" customHeight="1"/>
    <row r="13601" ht="15" customHeight="1"/>
    <row r="13602" ht="15" customHeight="1"/>
    <row r="13603" ht="15" customHeight="1"/>
    <row r="13604" ht="15" customHeight="1"/>
    <row r="13605" ht="15" customHeight="1"/>
    <row r="13606" ht="15" customHeight="1"/>
    <row r="13607" ht="15" customHeight="1"/>
    <row r="13608" ht="15" customHeight="1"/>
    <row r="13609" ht="15" customHeight="1"/>
    <row r="13610" ht="15" customHeight="1"/>
    <row r="13611" ht="15" customHeight="1"/>
    <row r="13612" ht="15" customHeight="1"/>
    <row r="13613" ht="15" customHeight="1"/>
    <row r="13614" ht="15" customHeight="1"/>
    <row r="13615" ht="15" customHeight="1"/>
    <row r="13616" ht="15" customHeight="1"/>
    <row r="13617" ht="15" customHeight="1"/>
    <row r="13618" ht="15" customHeight="1"/>
    <row r="13619" ht="15" customHeight="1"/>
    <row r="13620" ht="15" customHeight="1"/>
    <row r="13621" ht="15" customHeight="1"/>
    <row r="13622" ht="15" customHeight="1"/>
    <row r="13623" ht="15" customHeight="1"/>
    <row r="13624" ht="15" customHeight="1"/>
    <row r="13625" ht="15" customHeight="1"/>
    <row r="13626" ht="15" customHeight="1"/>
    <row r="13627" ht="15" customHeight="1"/>
    <row r="13628" ht="15" customHeight="1"/>
    <row r="13629" ht="15" customHeight="1"/>
    <row r="13630" ht="15" customHeight="1"/>
    <row r="13631" ht="15" customHeight="1"/>
    <row r="13632" ht="15" customHeight="1"/>
    <row r="13633" ht="15" customHeight="1"/>
    <row r="13634" ht="15" customHeight="1"/>
    <row r="13635" ht="15" customHeight="1"/>
    <row r="13636" ht="15" customHeight="1"/>
    <row r="13637" ht="15" customHeight="1"/>
    <row r="13638" ht="15" customHeight="1"/>
    <row r="13639" ht="15" customHeight="1"/>
    <row r="13640" ht="15" customHeight="1"/>
    <row r="13641" ht="15" customHeight="1"/>
    <row r="13642" ht="15" customHeight="1"/>
    <row r="13643" ht="15" customHeight="1"/>
    <row r="13644" ht="15" customHeight="1"/>
    <row r="13645" ht="15" customHeight="1"/>
    <row r="13646" ht="15" customHeight="1"/>
    <row r="13647" ht="15" customHeight="1"/>
    <row r="13648" ht="15" customHeight="1"/>
    <row r="13649" ht="15" customHeight="1"/>
    <row r="13650" ht="15" customHeight="1"/>
    <row r="13651" ht="15" customHeight="1"/>
    <row r="13652" ht="15" customHeight="1"/>
    <row r="13653" ht="15" customHeight="1"/>
    <row r="13654" ht="15" customHeight="1"/>
    <row r="13655" ht="15" customHeight="1"/>
    <row r="13656" ht="15" customHeight="1"/>
    <row r="13657" ht="15" customHeight="1"/>
    <row r="13658" ht="15" customHeight="1"/>
    <row r="13659" ht="15" customHeight="1"/>
    <row r="13660" ht="15" customHeight="1"/>
    <row r="13661" ht="15" customHeight="1"/>
    <row r="13662" ht="15" customHeight="1"/>
    <row r="13663" ht="15" customHeight="1"/>
    <row r="13664" ht="15" customHeight="1"/>
    <row r="13665" ht="15" customHeight="1"/>
    <row r="13666" ht="15" customHeight="1"/>
    <row r="13667" ht="15" customHeight="1"/>
    <row r="13668" ht="15" customHeight="1"/>
    <row r="13669" ht="15" customHeight="1"/>
    <row r="13670" ht="15" customHeight="1"/>
    <row r="13671" ht="15" customHeight="1"/>
    <row r="13672" ht="15" customHeight="1"/>
    <row r="13673" ht="15" customHeight="1"/>
    <row r="13674" ht="15" customHeight="1"/>
    <row r="13675" ht="15" customHeight="1"/>
    <row r="13676" ht="15" customHeight="1"/>
    <row r="13677" ht="15" customHeight="1"/>
    <row r="13678" ht="15" customHeight="1"/>
    <row r="13679" ht="15" customHeight="1"/>
    <row r="13680" ht="15" customHeight="1"/>
    <row r="13681" ht="15" customHeight="1"/>
    <row r="13682" ht="15" customHeight="1"/>
    <row r="13683" ht="15" customHeight="1"/>
    <row r="13684" ht="15" customHeight="1"/>
    <row r="13685" ht="15" customHeight="1"/>
    <row r="13686" ht="15" customHeight="1"/>
    <row r="13687" ht="15" customHeight="1"/>
    <row r="13688" ht="15" customHeight="1"/>
    <row r="13689" ht="15" customHeight="1"/>
    <row r="13690" ht="15" customHeight="1"/>
    <row r="13691" ht="15" customHeight="1"/>
    <row r="13692" ht="15" customHeight="1"/>
    <row r="13693" ht="15" customHeight="1"/>
    <row r="13694" ht="15" customHeight="1"/>
    <row r="13695" ht="15" customHeight="1"/>
    <row r="13696" ht="15" customHeight="1"/>
    <row r="13697" ht="15" customHeight="1"/>
    <row r="13698" ht="15" customHeight="1"/>
    <row r="13699" ht="15" customHeight="1"/>
    <row r="13700" ht="15" customHeight="1"/>
    <row r="13701" ht="15" customHeight="1"/>
    <row r="13702" ht="15" customHeight="1"/>
    <row r="13703" ht="15" customHeight="1"/>
    <row r="13704" ht="15" customHeight="1"/>
    <row r="13705" ht="15" customHeight="1"/>
    <row r="13706" ht="15" customHeight="1"/>
    <row r="13707" ht="15" customHeight="1"/>
    <row r="13708" ht="15" customHeight="1"/>
    <row r="13709" ht="15" customHeight="1"/>
    <row r="13710" ht="15" customHeight="1"/>
    <row r="13711" ht="15" customHeight="1"/>
    <row r="13712" ht="15" customHeight="1"/>
    <row r="13713" ht="15" customHeight="1"/>
    <row r="13714" ht="15" customHeight="1"/>
    <row r="13715" ht="15" customHeight="1"/>
    <row r="13716" ht="15" customHeight="1"/>
    <row r="13717" ht="15" customHeight="1"/>
    <row r="13718" ht="15" customHeight="1"/>
    <row r="13719" ht="15" customHeight="1"/>
    <row r="13720" ht="15" customHeight="1"/>
    <row r="13721" ht="15" customHeight="1"/>
    <row r="13722" ht="15" customHeight="1"/>
    <row r="13723" ht="15" customHeight="1"/>
    <row r="13724" ht="15" customHeight="1"/>
    <row r="13725" ht="15" customHeight="1"/>
    <row r="13726" ht="15" customHeight="1"/>
    <row r="13727" ht="15" customHeight="1"/>
    <row r="13728" ht="15" customHeight="1"/>
    <row r="13729" ht="15" customHeight="1"/>
    <row r="13730" ht="15" customHeight="1"/>
    <row r="13731" ht="15" customHeight="1"/>
    <row r="13732" ht="15" customHeight="1"/>
    <row r="13733" ht="15" customHeight="1"/>
    <row r="13734" ht="15" customHeight="1"/>
    <row r="13735" ht="15" customHeight="1"/>
    <row r="13736" ht="15" customHeight="1"/>
    <row r="13737" ht="15" customHeight="1"/>
    <row r="13738" ht="15" customHeight="1"/>
    <row r="13739" ht="15" customHeight="1"/>
    <row r="13740" ht="15" customHeight="1"/>
    <row r="13741" ht="15" customHeight="1"/>
    <row r="13742" ht="15" customHeight="1"/>
    <row r="13743" ht="15" customHeight="1"/>
    <row r="13744" ht="15" customHeight="1"/>
    <row r="13745" ht="15" customHeight="1"/>
    <row r="13746" ht="15" customHeight="1"/>
    <row r="13747" ht="15" customHeight="1"/>
    <row r="13748" ht="15" customHeight="1"/>
    <row r="13749" ht="15" customHeight="1"/>
    <row r="13750" ht="15" customHeight="1"/>
    <row r="13751" ht="15" customHeight="1"/>
    <row r="13752" ht="15" customHeight="1"/>
    <row r="13753" ht="15" customHeight="1"/>
    <row r="13754" ht="15" customHeight="1"/>
    <row r="13755" ht="15" customHeight="1"/>
    <row r="13756" ht="15" customHeight="1"/>
    <row r="13757" ht="15" customHeight="1"/>
    <row r="13758" ht="15" customHeight="1"/>
    <row r="13759" ht="15" customHeight="1"/>
    <row r="13760" ht="15" customHeight="1"/>
    <row r="13761" ht="15" customHeight="1"/>
    <row r="13762" ht="15" customHeight="1"/>
    <row r="13763" ht="15" customHeight="1"/>
    <row r="13764" ht="15" customHeight="1"/>
    <row r="13765" ht="15" customHeight="1"/>
    <row r="13766" ht="15" customHeight="1"/>
    <row r="13767" ht="15" customHeight="1"/>
    <row r="13768" ht="15" customHeight="1"/>
    <row r="13769" ht="15" customHeight="1"/>
    <row r="13770" ht="15" customHeight="1"/>
    <row r="13771" ht="15" customHeight="1"/>
    <row r="13772" ht="15" customHeight="1"/>
    <row r="13773" ht="15" customHeight="1"/>
    <row r="13774" ht="15" customHeight="1"/>
    <row r="13775" ht="15" customHeight="1"/>
    <row r="13776" ht="15" customHeight="1"/>
    <row r="13777" ht="15" customHeight="1"/>
    <row r="13778" ht="15" customHeight="1"/>
    <row r="13779" ht="15" customHeight="1"/>
    <row r="13780" ht="15" customHeight="1"/>
    <row r="13781" ht="15" customHeight="1"/>
    <row r="13782" ht="15" customHeight="1"/>
    <row r="13783" ht="15" customHeight="1"/>
    <row r="13784" ht="15" customHeight="1"/>
    <row r="13785" ht="15" customHeight="1"/>
    <row r="13786" ht="15" customHeight="1"/>
    <row r="13787" ht="15" customHeight="1"/>
    <row r="13788" ht="15" customHeight="1"/>
    <row r="13789" ht="15" customHeight="1"/>
    <row r="13790" ht="15" customHeight="1"/>
    <row r="13791" ht="15" customHeight="1"/>
    <row r="13792" ht="15" customHeight="1"/>
    <row r="13793" ht="15" customHeight="1"/>
    <row r="13794" ht="15" customHeight="1"/>
    <row r="13795" ht="15" customHeight="1"/>
    <row r="13796" ht="15" customHeight="1"/>
    <row r="13797" ht="15" customHeight="1"/>
    <row r="13798" ht="15" customHeight="1"/>
    <row r="13799" ht="15" customHeight="1"/>
    <row r="13800" ht="15" customHeight="1"/>
    <row r="13801" ht="15" customHeight="1"/>
    <row r="13802" ht="15" customHeight="1"/>
    <row r="13803" ht="15" customHeight="1"/>
    <row r="13804" ht="15" customHeight="1"/>
    <row r="13805" ht="15" customHeight="1"/>
    <row r="13806" ht="15" customHeight="1"/>
    <row r="13807" ht="15" customHeight="1"/>
    <row r="13808" ht="15" customHeight="1"/>
    <row r="13809" ht="15" customHeight="1"/>
    <row r="13810" ht="15" customHeight="1"/>
    <row r="13811" ht="15" customHeight="1"/>
    <row r="13812" ht="15" customHeight="1"/>
    <row r="13813" ht="15" customHeight="1"/>
    <row r="13814" ht="15" customHeight="1"/>
    <row r="13815" ht="15" customHeight="1"/>
    <row r="13816" ht="15" customHeight="1"/>
    <row r="13817" ht="15" customHeight="1"/>
    <row r="13818" ht="15" customHeight="1"/>
    <row r="13819" ht="15" customHeight="1"/>
    <row r="13820" ht="15" customHeight="1"/>
    <row r="13821" ht="15" customHeight="1"/>
    <row r="13822" ht="15" customHeight="1"/>
    <row r="13823" ht="15" customHeight="1"/>
    <row r="13824" ht="15" customHeight="1"/>
    <row r="13825" ht="15" customHeight="1"/>
    <row r="13826" ht="15" customHeight="1"/>
    <row r="13827" ht="15" customHeight="1"/>
    <row r="13828" ht="15" customHeight="1"/>
    <row r="13829" ht="15" customHeight="1"/>
    <row r="13830" ht="15" customHeight="1"/>
    <row r="13831" ht="15" customHeight="1"/>
    <row r="13832" ht="15" customHeight="1"/>
    <row r="13833" ht="15" customHeight="1"/>
    <row r="13834" ht="15" customHeight="1"/>
    <row r="13835" ht="15" customHeight="1"/>
    <row r="13836" ht="15" customHeight="1"/>
    <row r="13837" ht="15" customHeight="1"/>
    <row r="13838" ht="15" customHeight="1"/>
    <row r="13839" ht="15" customHeight="1"/>
    <row r="13840" ht="15" customHeight="1"/>
    <row r="13841" ht="15" customHeight="1"/>
    <row r="13842" ht="15" customHeight="1"/>
    <row r="13843" ht="15" customHeight="1"/>
    <row r="13844" ht="15" customHeight="1"/>
    <row r="13845" ht="15" customHeight="1"/>
    <row r="13846" ht="15" customHeight="1"/>
    <row r="13847" ht="15" customHeight="1"/>
    <row r="13848" ht="15" customHeight="1"/>
    <row r="13849" ht="15" customHeight="1"/>
    <row r="13850" ht="15" customHeight="1"/>
    <row r="13851" ht="15" customHeight="1"/>
    <row r="13852" ht="15" customHeight="1"/>
    <row r="13853" ht="15" customHeight="1"/>
    <row r="13854" ht="15" customHeight="1"/>
    <row r="13855" ht="15" customHeight="1"/>
    <row r="13856" ht="15" customHeight="1"/>
    <row r="13857" ht="15" customHeight="1"/>
    <row r="13858" ht="15" customHeight="1"/>
    <row r="13859" ht="15" customHeight="1"/>
    <row r="13860" ht="15" customHeight="1"/>
    <row r="13861" ht="15" customHeight="1"/>
    <row r="13862" ht="15" customHeight="1"/>
    <row r="13863" ht="15" customHeight="1"/>
    <row r="13864" ht="15" customHeight="1"/>
    <row r="13865" ht="15" customHeight="1"/>
    <row r="13866" ht="15" customHeight="1"/>
    <row r="13867" ht="15" customHeight="1"/>
    <row r="13868" ht="15" customHeight="1"/>
    <row r="13869" ht="15" customHeight="1"/>
    <row r="13870" ht="15" customHeight="1"/>
    <row r="13871" ht="15" customHeight="1"/>
    <row r="13872" ht="15" customHeight="1"/>
    <row r="13873" ht="15" customHeight="1"/>
    <row r="13874" ht="15" customHeight="1"/>
    <row r="13875" ht="15" customHeight="1"/>
    <row r="13876" ht="15" customHeight="1"/>
    <row r="13877" ht="15" customHeight="1"/>
    <row r="13878" ht="15" customHeight="1"/>
    <row r="13879" ht="15" customHeight="1"/>
    <row r="13880" ht="15" customHeight="1"/>
    <row r="13881" ht="15" customHeight="1"/>
    <row r="13882" ht="15" customHeight="1"/>
    <row r="13883" ht="15" customHeight="1"/>
    <row r="13884" ht="15" customHeight="1"/>
    <row r="13885" ht="15" customHeight="1"/>
    <row r="13886" ht="15" customHeight="1"/>
    <row r="13887" ht="15" customHeight="1"/>
    <row r="13888" ht="15" customHeight="1"/>
    <row r="13889" ht="15" customHeight="1"/>
    <row r="13890" ht="15" customHeight="1"/>
    <row r="13891" ht="15" customHeight="1"/>
    <row r="13892" ht="15" customHeight="1"/>
    <row r="13893" ht="15" customHeight="1"/>
    <row r="13894" ht="15" customHeight="1"/>
    <row r="13895" ht="15" customHeight="1"/>
    <row r="13896" ht="15" customHeight="1"/>
    <row r="13897" ht="15" customHeight="1"/>
    <row r="13898" ht="15" customHeight="1"/>
    <row r="13899" ht="15" customHeight="1"/>
    <row r="13900" ht="15" customHeight="1"/>
    <row r="13901" ht="15" customHeight="1"/>
    <row r="13902" ht="15" customHeight="1"/>
    <row r="13903" ht="15" customHeight="1"/>
    <row r="13904" ht="15" customHeight="1"/>
    <row r="13905" ht="15" customHeight="1"/>
    <row r="13906" ht="15" customHeight="1"/>
    <row r="13907" ht="15" customHeight="1"/>
    <row r="13908" ht="15" customHeight="1"/>
    <row r="13909" ht="15" customHeight="1"/>
    <row r="13910" ht="15" customHeight="1"/>
    <row r="13911" ht="15" customHeight="1"/>
    <row r="13912" ht="15" customHeight="1"/>
    <row r="13913" ht="15" customHeight="1"/>
    <row r="13914" ht="15" customHeight="1"/>
    <row r="13915" ht="15" customHeight="1"/>
    <row r="13916" ht="15" customHeight="1"/>
    <row r="13917" ht="15" customHeight="1"/>
    <row r="13918" ht="15" customHeight="1"/>
    <row r="13919" ht="15" customHeight="1"/>
    <row r="13920" ht="15" customHeight="1"/>
    <row r="13921" ht="15" customHeight="1"/>
    <row r="13922" ht="15" customHeight="1"/>
    <row r="13923" ht="15" customHeight="1"/>
    <row r="13924" ht="15" customHeight="1"/>
    <row r="13925" ht="15" customHeight="1"/>
    <row r="13926" ht="15" customHeight="1"/>
    <row r="13927" ht="15" customHeight="1"/>
    <row r="13928" ht="15" customHeight="1"/>
    <row r="13929" ht="15" customHeight="1"/>
    <row r="13930" ht="15" customHeight="1"/>
    <row r="13931" ht="15" customHeight="1"/>
    <row r="13932" ht="15" customHeight="1"/>
    <row r="13933" ht="15" customHeight="1"/>
    <row r="13934" ht="15" customHeight="1"/>
    <row r="13935" ht="15" customHeight="1"/>
    <row r="13936" ht="15" customHeight="1"/>
    <row r="13937" ht="15" customHeight="1"/>
    <row r="13938" ht="15" customHeight="1"/>
    <row r="13939" ht="15" customHeight="1"/>
    <row r="13940" ht="15" customHeight="1"/>
    <row r="13941" ht="15" customHeight="1"/>
    <row r="13942" ht="15" customHeight="1"/>
    <row r="13943" ht="15" customHeight="1"/>
    <row r="13944" ht="15" customHeight="1"/>
    <row r="13945" ht="15" customHeight="1"/>
    <row r="13946" ht="15" customHeight="1"/>
    <row r="13947" ht="15" customHeight="1"/>
    <row r="13948" ht="15" customHeight="1"/>
    <row r="13949" ht="15" customHeight="1"/>
    <row r="13950" ht="15" customHeight="1"/>
    <row r="13951" ht="15" customHeight="1"/>
    <row r="13952" ht="15" customHeight="1"/>
    <row r="13953" ht="15" customHeight="1"/>
    <row r="13954" ht="15" customHeight="1"/>
    <row r="13955" ht="15" customHeight="1"/>
    <row r="13956" ht="15" customHeight="1"/>
    <row r="13957" ht="15" customHeight="1"/>
    <row r="13958" ht="15" customHeight="1"/>
    <row r="13959" ht="15" customHeight="1"/>
    <row r="13960" ht="15" customHeight="1"/>
    <row r="13961" ht="15" customHeight="1"/>
    <row r="13962" ht="15" customHeight="1"/>
    <row r="13963" ht="15" customHeight="1"/>
    <row r="13964" ht="15" customHeight="1"/>
    <row r="13965" ht="15" customHeight="1"/>
    <row r="13966" ht="15" customHeight="1"/>
    <row r="13967" ht="15" customHeight="1"/>
    <row r="13968" ht="15" customHeight="1"/>
    <row r="13969" ht="15" customHeight="1"/>
    <row r="13970" ht="15" customHeight="1"/>
    <row r="13971" ht="15" customHeight="1"/>
    <row r="13972" ht="15" customHeight="1"/>
    <row r="13973" ht="15" customHeight="1"/>
    <row r="13974" ht="15" customHeight="1"/>
    <row r="13975" ht="15" customHeight="1"/>
    <row r="13976" ht="15" customHeight="1"/>
    <row r="13977" ht="15" customHeight="1"/>
    <row r="13978" ht="15" customHeight="1"/>
    <row r="13979" ht="15" customHeight="1"/>
    <row r="13980" ht="15" customHeight="1"/>
    <row r="13981" ht="15" customHeight="1"/>
    <row r="13982" ht="15" customHeight="1"/>
    <row r="13983" ht="15" customHeight="1"/>
    <row r="13984" ht="15" customHeight="1"/>
    <row r="13985" ht="15" customHeight="1"/>
    <row r="13986" ht="15" customHeight="1"/>
    <row r="13987" ht="15" customHeight="1"/>
    <row r="13988" ht="15" customHeight="1"/>
    <row r="13989" ht="15" customHeight="1"/>
    <row r="13990" ht="15" customHeight="1"/>
    <row r="13991" ht="15" customHeight="1"/>
    <row r="13992" ht="15" customHeight="1"/>
    <row r="13993" ht="15" customHeight="1"/>
    <row r="13994" ht="15" customHeight="1"/>
    <row r="13995" ht="15" customHeight="1"/>
    <row r="13996" ht="15" customHeight="1"/>
    <row r="13997" ht="15" customHeight="1"/>
    <row r="13998" ht="15" customHeight="1"/>
    <row r="13999" ht="15" customHeight="1"/>
    <row r="14000" ht="15" customHeight="1"/>
    <row r="14001" ht="15" customHeight="1"/>
    <row r="14002" ht="15" customHeight="1"/>
    <row r="14003" ht="15" customHeight="1"/>
    <row r="14004" ht="15" customHeight="1"/>
    <row r="14005" ht="15" customHeight="1"/>
    <row r="14006" ht="15" customHeight="1"/>
    <row r="14007" ht="15" customHeight="1"/>
    <row r="14008" ht="15" customHeight="1"/>
    <row r="14009" ht="15" customHeight="1"/>
    <row r="14010" ht="15" customHeight="1"/>
    <row r="14011" ht="15" customHeight="1"/>
    <row r="14012" ht="15" customHeight="1"/>
    <row r="14013" ht="15" customHeight="1"/>
    <row r="14014" ht="15" customHeight="1"/>
    <row r="14015" ht="15" customHeight="1"/>
    <row r="14016" ht="15" customHeight="1"/>
    <row r="14017" ht="15" customHeight="1"/>
    <row r="14018" ht="15" customHeight="1"/>
    <row r="14019" ht="15" customHeight="1"/>
    <row r="14020" ht="15" customHeight="1"/>
    <row r="14021" ht="15" customHeight="1"/>
    <row r="14022" ht="15" customHeight="1"/>
    <row r="14023" ht="15" customHeight="1"/>
    <row r="14024" ht="15" customHeight="1"/>
    <row r="14025" ht="15" customHeight="1"/>
    <row r="14026" ht="15" customHeight="1"/>
    <row r="14027" ht="15" customHeight="1"/>
    <row r="14028" ht="15" customHeight="1"/>
    <row r="14029" ht="15" customHeight="1"/>
    <row r="14030" ht="15" customHeight="1"/>
    <row r="14031" ht="15" customHeight="1"/>
    <row r="14032" ht="15" customHeight="1"/>
    <row r="14033" ht="15" customHeight="1"/>
    <row r="14034" ht="15" customHeight="1"/>
    <row r="14035" ht="15" customHeight="1"/>
    <row r="14036" ht="15" customHeight="1"/>
    <row r="14037" ht="15" customHeight="1"/>
    <row r="14038" ht="15" customHeight="1"/>
    <row r="14039" ht="15" customHeight="1"/>
    <row r="14040" ht="15" customHeight="1"/>
    <row r="14041" ht="15" customHeight="1"/>
    <row r="14042" ht="15" customHeight="1"/>
    <row r="14043" ht="15" customHeight="1"/>
    <row r="14044" ht="15" customHeight="1"/>
    <row r="14045" ht="15" customHeight="1"/>
    <row r="14046" ht="15" customHeight="1"/>
    <row r="14047" ht="15" customHeight="1"/>
    <row r="14048" ht="15" customHeight="1"/>
    <row r="14049" ht="15" customHeight="1"/>
    <row r="14050" ht="15" customHeight="1"/>
    <row r="14051" ht="15" customHeight="1"/>
    <row r="14052" ht="15" customHeight="1"/>
    <row r="14053" ht="15" customHeight="1"/>
    <row r="14054" ht="15" customHeight="1"/>
    <row r="14055" ht="15" customHeight="1"/>
    <row r="14056" ht="15" customHeight="1"/>
    <row r="14057" ht="15" customHeight="1"/>
    <row r="14058" ht="15" customHeight="1"/>
    <row r="14059" ht="15" customHeight="1"/>
    <row r="14060" ht="15" customHeight="1"/>
    <row r="14061" ht="15" customHeight="1"/>
    <row r="14062" ht="15" customHeight="1"/>
    <row r="14063" ht="15" customHeight="1"/>
    <row r="14064" ht="15" customHeight="1"/>
    <row r="14065" ht="15" customHeight="1"/>
    <row r="14066" ht="15" customHeight="1"/>
    <row r="14067" ht="15" customHeight="1"/>
    <row r="14068" ht="15" customHeight="1"/>
    <row r="14069" ht="15" customHeight="1"/>
    <row r="14070" ht="15" customHeight="1"/>
    <row r="14071" ht="15" customHeight="1"/>
    <row r="14072" ht="15" customHeight="1"/>
    <row r="14073" ht="15" customHeight="1"/>
    <row r="14074" ht="15" customHeight="1"/>
    <row r="14075" ht="15" customHeight="1"/>
    <row r="14076" ht="15" customHeight="1"/>
    <row r="14077" ht="15" customHeight="1"/>
    <row r="14078" ht="15" customHeight="1"/>
    <row r="14079" ht="15" customHeight="1"/>
    <row r="14080" ht="15" customHeight="1"/>
    <row r="14081" ht="15" customHeight="1"/>
    <row r="14082" ht="15" customHeight="1"/>
    <row r="14083" ht="15" customHeight="1"/>
    <row r="14084" ht="15" customHeight="1"/>
    <row r="14085" ht="15" customHeight="1"/>
    <row r="14086" ht="15" customHeight="1"/>
    <row r="14087" ht="15" customHeight="1"/>
    <row r="14088" ht="15" customHeight="1"/>
    <row r="14089" ht="15" customHeight="1"/>
    <row r="14090" ht="15" customHeight="1"/>
    <row r="14091" ht="15" customHeight="1"/>
    <row r="14092" ht="15" customHeight="1"/>
    <row r="14093" ht="15" customHeight="1"/>
    <row r="14094" ht="15" customHeight="1"/>
    <row r="14095" ht="15" customHeight="1"/>
    <row r="14096" ht="15" customHeight="1"/>
    <row r="14097" ht="15" customHeight="1"/>
    <row r="14098" ht="15" customHeight="1"/>
    <row r="14099" ht="15" customHeight="1"/>
    <row r="14100" ht="15" customHeight="1"/>
    <row r="14101" ht="15" customHeight="1"/>
    <row r="14102" ht="15" customHeight="1"/>
    <row r="14103" ht="15" customHeight="1"/>
    <row r="14104" ht="15" customHeight="1"/>
    <row r="14105" ht="15" customHeight="1"/>
    <row r="14106" ht="15" customHeight="1"/>
    <row r="14107" ht="15" customHeight="1"/>
    <row r="14108" ht="15" customHeight="1"/>
    <row r="14109" ht="15" customHeight="1"/>
    <row r="14110" ht="15" customHeight="1"/>
    <row r="14111" ht="15" customHeight="1"/>
    <row r="14112" ht="15" customHeight="1"/>
    <row r="14113" ht="15" customHeight="1"/>
    <row r="14114" ht="15" customHeight="1"/>
    <row r="14115" ht="15" customHeight="1"/>
    <row r="14116" ht="15" customHeight="1"/>
    <row r="14117" ht="15" customHeight="1"/>
    <row r="14118" ht="15" customHeight="1"/>
    <row r="14119" ht="15" customHeight="1"/>
    <row r="14120" ht="15" customHeight="1"/>
    <row r="14121" ht="15" customHeight="1"/>
    <row r="14122" ht="15" customHeight="1"/>
    <row r="14123" ht="15" customHeight="1"/>
    <row r="14124" ht="15" customHeight="1"/>
    <row r="14125" ht="15" customHeight="1"/>
    <row r="14126" ht="15" customHeight="1"/>
    <row r="14127" ht="15" customHeight="1"/>
    <row r="14128" ht="15" customHeight="1"/>
    <row r="14129" ht="15" customHeight="1"/>
    <row r="14130" ht="15" customHeight="1"/>
    <row r="14131" ht="15" customHeight="1"/>
    <row r="14132" ht="15" customHeight="1"/>
    <row r="14133" ht="15" customHeight="1"/>
    <row r="14134" ht="15" customHeight="1"/>
    <row r="14135" ht="15" customHeight="1"/>
    <row r="14136" ht="15" customHeight="1"/>
    <row r="14137" ht="15" customHeight="1"/>
    <row r="14138" ht="15" customHeight="1"/>
    <row r="14139" ht="15" customHeight="1"/>
    <row r="14140" ht="15" customHeight="1"/>
    <row r="14141" ht="15" customHeight="1"/>
    <row r="14142" ht="15" customHeight="1"/>
    <row r="14143" ht="15" customHeight="1"/>
    <row r="14144" ht="15" customHeight="1"/>
    <row r="14145" ht="15" customHeight="1"/>
    <row r="14146" ht="15" customHeight="1"/>
    <row r="14147" ht="15" customHeight="1"/>
    <row r="14148" ht="15" customHeight="1"/>
    <row r="14149" ht="15" customHeight="1"/>
    <row r="14150" ht="15" customHeight="1"/>
    <row r="14151" ht="15" customHeight="1"/>
    <row r="14152" ht="15" customHeight="1"/>
    <row r="14153" ht="15" customHeight="1"/>
    <row r="14154" ht="15" customHeight="1"/>
    <row r="14155" ht="15" customHeight="1"/>
    <row r="14156" ht="15" customHeight="1"/>
    <row r="14157" ht="15" customHeight="1"/>
    <row r="14158" ht="15" customHeight="1"/>
    <row r="14159" ht="15" customHeight="1"/>
    <row r="14160" ht="15" customHeight="1"/>
    <row r="14161" ht="15" customHeight="1"/>
    <row r="14162" ht="15" customHeight="1"/>
    <row r="14163" ht="15" customHeight="1"/>
    <row r="14164" ht="15" customHeight="1"/>
    <row r="14165" ht="15" customHeight="1"/>
    <row r="14166" ht="15" customHeight="1"/>
    <row r="14167" ht="15" customHeight="1"/>
    <row r="14168" ht="15" customHeight="1"/>
    <row r="14169" ht="15" customHeight="1"/>
    <row r="14170" ht="15" customHeight="1"/>
    <row r="14171" ht="15" customHeight="1"/>
    <row r="14172" ht="15" customHeight="1"/>
    <row r="14173" ht="15" customHeight="1"/>
    <row r="14174" ht="15" customHeight="1"/>
    <row r="14175" ht="15" customHeight="1"/>
    <row r="14176" ht="15" customHeight="1"/>
    <row r="14177" ht="15" customHeight="1"/>
    <row r="14178" ht="15" customHeight="1"/>
    <row r="14179" ht="15" customHeight="1"/>
    <row r="14180" ht="15" customHeight="1"/>
    <row r="14181" ht="15" customHeight="1"/>
    <row r="14182" ht="15" customHeight="1"/>
    <row r="14183" ht="15" customHeight="1"/>
    <row r="14184" ht="15" customHeight="1"/>
    <row r="14185" ht="15" customHeight="1"/>
    <row r="14186" ht="15" customHeight="1"/>
    <row r="14187" ht="15" customHeight="1"/>
    <row r="14188" ht="15" customHeight="1"/>
    <row r="14189" ht="15" customHeight="1"/>
    <row r="14190" ht="15" customHeight="1"/>
    <row r="14191" ht="15" customHeight="1"/>
    <row r="14192" ht="15" customHeight="1"/>
    <row r="14193" ht="15" customHeight="1"/>
    <row r="14194" ht="15" customHeight="1"/>
    <row r="14195" ht="15" customHeight="1"/>
    <row r="14196" ht="15" customHeight="1"/>
    <row r="14197" ht="15" customHeight="1"/>
    <row r="14198" ht="15" customHeight="1"/>
    <row r="14199" ht="15" customHeight="1"/>
    <row r="14200" ht="15" customHeight="1"/>
    <row r="14201" ht="15" customHeight="1"/>
    <row r="14202" ht="15" customHeight="1"/>
    <row r="14203" ht="15" customHeight="1"/>
    <row r="14204" ht="15" customHeight="1"/>
    <row r="14205" ht="15" customHeight="1"/>
    <row r="14206" ht="15" customHeight="1"/>
    <row r="14207" ht="15" customHeight="1"/>
    <row r="14208" ht="15" customHeight="1"/>
    <row r="14209" ht="15" customHeight="1"/>
    <row r="14210" ht="15" customHeight="1"/>
    <row r="14211" ht="15" customHeight="1"/>
    <row r="14212" ht="15" customHeight="1"/>
    <row r="14213" ht="15" customHeight="1"/>
    <row r="14214" ht="15" customHeight="1"/>
    <row r="14215" ht="15" customHeight="1"/>
    <row r="14216" ht="15" customHeight="1"/>
    <row r="14217" ht="15" customHeight="1"/>
    <row r="14218" ht="15" customHeight="1"/>
    <row r="14219" ht="15" customHeight="1"/>
    <row r="14220" ht="15" customHeight="1"/>
    <row r="14221" ht="15" customHeight="1"/>
    <row r="14222" ht="15" customHeight="1"/>
    <row r="14223" ht="15" customHeight="1"/>
    <row r="14224" ht="15" customHeight="1"/>
    <row r="14225" ht="15" customHeight="1"/>
    <row r="14226" ht="15" customHeight="1"/>
    <row r="14227" ht="15" customHeight="1"/>
    <row r="14228" ht="15" customHeight="1"/>
    <row r="14229" ht="15" customHeight="1"/>
    <row r="14230" ht="15" customHeight="1"/>
    <row r="14231" ht="15" customHeight="1"/>
    <row r="14232" ht="15" customHeight="1"/>
    <row r="14233" ht="15" customHeight="1"/>
    <row r="14234" ht="15" customHeight="1"/>
    <row r="14235" ht="15" customHeight="1"/>
    <row r="14236" ht="15" customHeight="1"/>
    <row r="14237" ht="15" customHeight="1"/>
    <row r="14238" ht="15" customHeight="1"/>
    <row r="14239" ht="15" customHeight="1"/>
    <row r="14240" ht="15" customHeight="1"/>
    <row r="14241" ht="15" customHeight="1"/>
    <row r="14242" ht="15" customHeight="1"/>
    <row r="14243" ht="15" customHeight="1"/>
    <row r="14244" ht="15" customHeight="1"/>
    <row r="14245" ht="15" customHeight="1"/>
    <row r="14246" ht="15" customHeight="1"/>
    <row r="14247" ht="15" customHeight="1"/>
    <row r="14248" ht="15" customHeight="1"/>
    <row r="14249" ht="15" customHeight="1"/>
    <row r="14250" ht="15" customHeight="1"/>
    <row r="14251" ht="15" customHeight="1"/>
    <row r="14252" ht="15" customHeight="1"/>
    <row r="14253" ht="15" customHeight="1"/>
    <row r="14254" ht="15" customHeight="1"/>
    <row r="14255" ht="15" customHeight="1"/>
    <row r="14256" ht="15" customHeight="1"/>
    <row r="14257" ht="15" customHeight="1"/>
    <row r="14258" ht="15" customHeight="1"/>
    <row r="14259" ht="15" customHeight="1"/>
    <row r="14260" ht="15" customHeight="1"/>
    <row r="14261" ht="15" customHeight="1"/>
    <row r="14262" ht="15" customHeight="1"/>
    <row r="14263" ht="15" customHeight="1"/>
    <row r="14264" ht="15" customHeight="1"/>
    <row r="14265" ht="15" customHeight="1"/>
    <row r="14266" ht="15" customHeight="1"/>
    <row r="14267" ht="15" customHeight="1"/>
    <row r="14268" ht="15" customHeight="1"/>
    <row r="14269" ht="15" customHeight="1"/>
    <row r="14270" ht="15" customHeight="1"/>
    <row r="14271" ht="15" customHeight="1"/>
    <row r="14272" ht="15" customHeight="1"/>
    <row r="14273" ht="15" customHeight="1"/>
    <row r="14274" ht="15" customHeight="1"/>
    <row r="14275" ht="15" customHeight="1"/>
    <row r="14276" ht="15" customHeight="1"/>
    <row r="14277" ht="15" customHeight="1"/>
    <row r="14278" ht="15" customHeight="1"/>
    <row r="14279" ht="15" customHeight="1"/>
    <row r="14280" ht="15" customHeight="1"/>
    <row r="14281" ht="15" customHeight="1"/>
    <row r="14282" ht="15" customHeight="1"/>
    <row r="14283" ht="15" customHeight="1"/>
    <row r="14284" ht="15" customHeight="1"/>
    <row r="14285" ht="15" customHeight="1"/>
    <row r="14286" ht="15" customHeight="1"/>
    <row r="14287" ht="15" customHeight="1"/>
    <row r="14288" ht="15" customHeight="1"/>
    <row r="14289" ht="15" customHeight="1"/>
    <row r="14290" ht="15" customHeight="1"/>
    <row r="14291" ht="15" customHeight="1"/>
    <row r="14292" ht="15" customHeight="1"/>
    <row r="14293" ht="15" customHeight="1"/>
    <row r="14294" ht="15" customHeight="1"/>
    <row r="14295" ht="15" customHeight="1"/>
    <row r="14296" ht="15" customHeight="1"/>
    <row r="14297" ht="15" customHeight="1"/>
    <row r="14298" ht="15" customHeight="1"/>
    <row r="14299" ht="15" customHeight="1"/>
    <row r="14300" ht="15" customHeight="1"/>
    <row r="14301" ht="15" customHeight="1"/>
    <row r="14302" ht="15" customHeight="1"/>
    <row r="14303" ht="15" customHeight="1"/>
    <row r="14304" ht="15" customHeight="1"/>
    <row r="14305" ht="15" customHeight="1"/>
    <row r="14306" ht="15" customHeight="1"/>
    <row r="14307" ht="15" customHeight="1"/>
    <row r="14308" ht="15" customHeight="1"/>
    <row r="14309" ht="15" customHeight="1"/>
    <row r="14310" ht="15" customHeight="1"/>
    <row r="14311" ht="15" customHeight="1"/>
    <row r="14312" ht="15" customHeight="1"/>
    <row r="14313" ht="15" customHeight="1"/>
    <row r="14314" ht="15" customHeight="1"/>
    <row r="14315" ht="15" customHeight="1"/>
    <row r="14316" ht="15" customHeight="1"/>
    <row r="14317" ht="15" customHeight="1"/>
    <row r="14318" ht="15" customHeight="1"/>
    <row r="14319" ht="15" customHeight="1"/>
    <row r="14320" ht="15" customHeight="1"/>
    <row r="14321" ht="15" customHeight="1"/>
    <row r="14322" ht="15" customHeight="1"/>
    <row r="14323" ht="15" customHeight="1"/>
    <row r="14324" ht="15" customHeight="1"/>
    <row r="14325" ht="15" customHeight="1"/>
    <row r="14326" ht="15" customHeight="1"/>
    <row r="14327" ht="15" customHeight="1"/>
    <row r="14328" ht="15" customHeight="1"/>
    <row r="14329" ht="15" customHeight="1"/>
    <row r="14330" ht="15" customHeight="1"/>
    <row r="14331" ht="15" customHeight="1"/>
    <row r="14332" ht="15" customHeight="1"/>
    <row r="14333" ht="15" customHeight="1"/>
    <row r="14334" ht="15" customHeight="1"/>
    <row r="14335" ht="15" customHeight="1"/>
    <row r="14336" ht="15" customHeight="1"/>
    <row r="14337" ht="15" customHeight="1"/>
    <row r="14338" ht="15" customHeight="1"/>
    <row r="14339" ht="15" customHeight="1"/>
    <row r="14340" ht="15" customHeight="1"/>
    <row r="14341" ht="15" customHeight="1"/>
    <row r="14342" ht="15" customHeight="1"/>
    <row r="14343" ht="15" customHeight="1"/>
    <row r="14344" ht="15" customHeight="1"/>
    <row r="14345" ht="15" customHeight="1"/>
    <row r="14346" ht="15" customHeight="1"/>
    <row r="14347" ht="15" customHeight="1"/>
    <row r="14348" ht="15" customHeight="1"/>
    <row r="14349" ht="15" customHeight="1"/>
    <row r="14350" ht="15" customHeight="1"/>
    <row r="14351" ht="15" customHeight="1"/>
    <row r="14352" ht="15" customHeight="1"/>
    <row r="14353" ht="15" customHeight="1"/>
    <row r="14354" ht="15" customHeight="1"/>
    <row r="14355" ht="15" customHeight="1"/>
    <row r="14356" ht="15" customHeight="1"/>
    <row r="14357" ht="15" customHeight="1"/>
    <row r="14358" ht="15" customHeight="1"/>
    <row r="14359" ht="15" customHeight="1"/>
    <row r="14360" ht="15" customHeight="1"/>
    <row r="14361" ht="15" customHeight="1"/>
    <row r="14362" ht="15" customHeight="1"/>
    <row r="14363" ht="15" customHeight="1"/>
    <row r="14364" ht="15" customHeight="1"/>
    <row r="14365" ht="15" customHeight="1"/>
    <row r="14366" ht="15" customHeight="1"/>
    <row r="14367" ht="15" customHeight="1"/>
    <row r="14368" ht="15" customHeight="1"/>
    <row r="14369" ht="15" customHeight="1"/>
    <row r="14370" ht="15" customHeight="1"/>
    <row r="14371" ht="15" customHeight="1"/>
    <row r="14372" ht="15" customHeight="1"/>
    <row r="14373" ht="15" customHeight="1"/>
    <row r="14374" ht="15" customHeight="1"/>
    <row r="14375" ht="15" customHeight="1"/>
    <row r="14376" ht="15" customHeight="1"/>
    <row r="14377" ht="15" customHeight="1"/>
    <row r="14378" ht="15" customHeight="1"/>
    <row r="14379" ht="15" customHeight="1"/>
    <row r="14380" ht="15" customHeight="1"/>
    <row r="14381" ht="15" customHeight="1"/>
    <row r="14382" ht="15" customHeight="1"/>
    <row r="14383" ht="15" customHeight="1"/>
    <row r="14384" ht="15" customHeight="1"/>
    <row r="14385" ht="15" customHeight="1"/>
    <row r="14386" ht="15" customHeight="1"/>
    <row r="14387" ht="15" customHeight="1"/>
    <row r="14388" ht="15" customHeight="1"/>
    <row r="14389" ht="15" customHeight="1"/>
    <row r="14390" ht="15" customHeight="1"/>
    <row r="14391" ht="15" customHeight="1"/>
    <row r="14392" ht="15" customHeight="1"/>
    <row r="14393" ht="15" customHeight="1"/>
    <row r="14394" ht="15" customHeight="1"/>
    <row r="14395" ht="15" customHeight="1"/>
    <row r="14396" ht="15" customHeight="1"/>
    <row r="14397" ht="15" customHeight="1"/>
    <row r="14398" ht="15" customHeight="1"/>
    <row r="14399" ht="15" customHeight="1"/>
    <row r="14400" ht="15" customHeight="1"/>
    <row r="14401" ht="15" customHeight="1"/>
    <row r="14402" ht="15" customHeight="1"/>
    <row r="14403" ht="15" customHeight="1"/>
    <row r="14404" ht="15" customHeight="1"/>
    <row r="14405" ht="15" customHeight="1"/>
    <row r="14406" ht="15" customHeight="1"/>
    <row r="14407" ht="15" customHeight="1"/>
    <row r="14408" ht="15" customHeight="1"/>
    <row r="14409" ht="15" customHeight="1"/>
    <row r="14410" ht="15" customHeight="1"/>
    <row r="14411" ht="15" customHeight="1"/>
    <row r="14412" ht="15" customHeight="1"/>
    <row r="14413" ht="15" customHeight="1"/>
    <row r="14414" ht="15" customHeight="1"/>
    <row r="14415" ht="15" customHeight="1"/>
    <row r="14416" ht="15" customHeight="1"/>
    <row r="14417" ht="15" customHeight="1"/>
    <row r="14418" ht="15" customHeight="1"/>
    <row r="14419" ht="15" customHeight="1"/>
    <row r="14420" ht="15" customHeight="1"/>
    <row r="14421" ht="15" customHeight="1"/>
    <row r="14422" ht="15" customHeight="1"/>
    <row r="14423" ht="15" customHeight="1"/>
    <row r="14424" ht="15" customHeight="1"/>
    <row r="14425" ht="15" customHeight="1"/>
    <row r="14426" ht="15" customHeight="1"/>
    <row r="14427" ht="15" customHeight="1"/>
    <row r="14428" ht="15" customHeight="1"/>
    <row r="14429" ht="15" customHeight="1"/>
    <row r="14430" ht="15" customHeight="1"/>
    <row r="14431" ht="15" customHeight="1"/>
    <row r="14432" ht="15" customHeight="1"/>
    <row r="14433" ht="15" customHeight="1"/>
    <row r="14434" ht="15" customHeight="1"/>
    <row r="14435" ht="15" customHeight="1"/>
    <row r="14436" ht="15" customHeight="1"/>
    <row r="14437" ht="15" customHeight="1"/>
    <row r="14438" ht="15" customHeight="1"/>
    <row r="14439" ht="15" customHeight="1"/>
    <row r="14440" ht="15" customHeight="1"/>
    <row r="14441" ht="15" customHeight="1"/>
    <row r="14442" ht="15" customHeight="1"/>
    <row r="14443" ht="15" customHeight="1"/>
    <row r="14444" ht="15" customHeight="1"/>
    <row r="14445" ht="15" customHeight="1"/>
    <row r="14446" ht="15" customHeight="1"/>
    <row r="14447" ht="15" customHeight="1"/>
    <row r="14448" ht="15" customHeight="1"/>
    <row r="14449" ht="15" customHeight="1"/>
    <row r="14450" ht="15" customHeight="1"/>
    <row r="14451" ht="15" customHeight="1"/>
    <row r="14452" ht="15" customHeight="1"/>
    <row r="14453" ht="15" customHeight="1"/>
    <row r="14454" ht="15" customHeight="1"/>
    <row r="14455" ht="15" customHeight="1"/>
    <row r="14456" ht="15" customHeight="1"/>
    <row r="14457" ht="15" customHeight="1"/>
    <row r="14458" ht="15" customHeight="1"/>
    <row r="14459" ht="15" customHeight="1"/>
    <row r="14460" ht="15" customHeight="1"/>
    <row r="14461" ht="15" customHeight="1"/>
    <row r="14462" ht="15" customHeight="1"/>
    <row r="14463" ht="15" customHeight="1"/>
    <row r="14464" ht="15" customHeight="1"/>
    <row r="14465" ht="15" customHeight="1"/>
    <row r="14466" ht="15" customHeight="1"/>
    <row r="14467" ht="15" customHeight="1"/>
    <row r="14468" ht="15" customHeight="1"/>
    <row r="14469" ht="15" customHeight="1"/>
    <row r="14470" ht="15" customHeight="1"/>
    <row r="14471" ht="15" customHeight="1"/>
    <row r="14472" ht="15" customHeight="1"/>
    <row r="14473" ht="15" customHeight="1"/>
    <row r="14474" ht="15" customHeight="1"/>
    <row r="14475" ht="15" customHeight="1"/>
    <row r="14476" ht="15" customHeight="1"/>
    <row r="14477" ht="15" customHeight="1"/>
    <row r="14478" ht="15" customHeight="1"/>
    <row r="14479" ht="15" customHeight="1"/>
    <row r="14480" ht="15" customHeight="1"/>
    <row r="14481" ht="15" customHeight="1"/>
    <row r="14482" ht="15" customHeight="1"/>
    <row r="14483" ht="15" customHeight="1"/>
    <row r="14484" ht="15" customHeight="1"/>
    <row r="14485" ht="15" customHeight="1"/>
    <row r="14486" ht="15" customHeight="1"/>
    <row r="14487" ht="15" customHeight="1"/>
    <row r="14488" ht="15" customHeight="1"/>
    <row r="14489" ht="15" customHeight="1"/>
    <row r="14490" ht="15" customHeight="1"/>
    <row r="14491" ht="15" customHeight="1"/>
    <row r="14492" ht="15" customHeight="1"/>
    <row r="14493" ht="15" customHeight="1"/>
    <row r="14494" ht="15" customHeight="1"/>
    <row r="14495" ht="15" customHeight="1"/>
    <row r="14496" ht="15" customHeight="1"/>
    <row r="14497" ht="15" customHeight="1"/>
    <row r="14498" ht="15" customHeight="1"/>
    <row r="14499" ht="15" customHeight="1"/>
    <row r="14500" ht="15" customHeight="1"/>
    <row r="14501" ht="15" customHeight="1"/>
    <row r="14502" ht="15" customHeight="1"/>
    <row r="14503" ht="15" customHeight="1"/>
    <row r="14504" ht="15" customHeight="1"/>
    <row r="14505" ht="15" customHeight="1"/>
    <row r="14506" ht="15" customHeight="1"/>
    <row r="14507" ht="15" customHeight="1"/>
    <row r="14508" ht="15" customHeight="1"/>
    <row r="14509" ht="15" customHeight="1"/>
    <row r="14510" ht="15" customHeight="1"/>
    <row r="14511" ht="15" customHeight="1"/>
    <row r="14512" ht="15" customHeight="1"/>
    <row r="14513" ht="15" customHeight="1"/>
    <row r="14514" ht="15" customHeight="1"/>
    <row r="14515" ht="15" customHeight="1"/>
    <row r="14516" ht="15" customHeight="1"/>
    <row r="14517" ht="15" customHeight="1"/>
    <row r="14518" ht="15" customHeight="1"/>
    <row r="14519" ht="15" customHeight="1"/>
    <row r="14520" ht="15" customHeight="1"/>
    <row r="14521" ht="15" customHeight="1"/>
    <row r="14522" ht="15" customHeight="1"/>
    <row r="14523" ht="15" customHeight="1"/>
    <row r="14524" ht="15" customHeight="1"/>
    <row r="14525" ht="15" customHeight="1"/>
    <row r="14526" ht="15" customHeight="1"/>
    <row r="14527" ht="15" customHeight="1"/>
    <row r="14528" ht="15" customHeight="1"/>
    <row r="14529" ht="15" customHeight="1"/>
    <row r="14530" ht="15" customHeight="1"/>
    <row r="14531" ht="15" customHeight="1"/>
    <row r="14532" ht="15" customHeight="1"/>
    <row r="14533" ht="15" customHeight="1"/>
    <row r="14534" ht="15" customHeight="1"/>
    <row r="14535" ht="15" customHeight="1"/>
    <row r="14536" ht="15" customHeight="1"/>
    <row r="14537" ht="15" customHeight="1"/>
    <row r="14538" ht="15" customHeight="1"/>
    <row r="14539" ht="15" customHeight="1"/>
    <row r="14540" ht="15" customHeight="1"/>
    <row r="14541" ht="15" customHeight="1"/>
    <row r="14542" ht="15" customHeight="1"/>
    <row r="14543" ht="15" customHeight="1"/>
    <row r="14544" ht="15" customHeight="1"/>
    <row r="14545" ht="15" customHeight="1"/>
    <row r="14546" ht="15" customHeight="1"/>
    <row r="14547" ht="15" customHeight="1"/>
    <row r="14548" ht="15" customHeight="1"/>
    <row r="14549" ht="15" customHeight="1"/>
    <row r="14550" ht="15" customHeight="1"/>
    <row r="14551" ht="15" customHeight="1"/>
    <row r="14552" ht="15" customHeight="1"/>
    <row r="14553" ht="15" customHeight="1"/>
    <row r="14554" ht="15" customHeight="1"/>
    <row r="14555" ht="15" customHeight="1"/>
    <row r="14556" ht="15" customHeight="1"/>
    <row r="14557" ht="15" customHeight="1"/>
    <row r="14558" ht="15" customHeight="1"/>
    <row r="14559" ht="15" customHeight="1"/>
    <row r="14560" ht="15" customHeight="1"/>
    <row r="14561" ht="15" customHeight="1"/>
    <row r="14562" ht="15" customHeight="1"/>
    <row r="14563" ht="15" customHeight="1"/>
    <row r="14564" ht="15" customHeight="1"/>
    <row r="14565" ht="15" customHeight="1"/>
    <row r="14566" ht="15" customHeight="1"/>
    <row r="14567" ht="15" customHeight="1"/>
    <row r="14568" ht="15" customHeight="1"/>
    <row r="14569" ht="15" customHeight="1"/>
    <row r="14570" ht="15" customHeight="1"/>
    <row r="14571" ht="15" customHeight="1"/>
    <row r="14572" ht="15" customHeight="1"/>
    <row r="14573" ht="15" customHeight="1"/>
    <row r="14574" ht="15" customHeight="1"/>
    <row r="14575" ht="15" customHeight="1"/>
    <row r="14576" ht="15" customHeight="1"/>
    <row r="14577" ht="15" customHeight="1"/>
    <row r="14578" ht="15" customHeight="1"/>
    <row r="14579" ht="15" customHeight="1"/>
    <row r="14580" ht="15" customHeight="1"/>
    <row r="14581" ht="15" customHeight="1"/>
    <row r="14582" ht="15" customHeight="1"/>
    <row r="14583" ht="15" customHeight="1"/>
    <row r="14584" ht="15" customHeight="1"/>
    <row r="14585" ht="15" customHeight="1"/>
    <row r="14586" ht="15" customHeight="1"/>
    <row r="14587" ht="15" customHeight="1"/>
    <row r="14588" ht="15" customHeight="1"/>
    <row r="14589" ht="15" customHeight="1"/>
    <row r="14590" ht="15" customHeight="1"/>
    <row r="14591" ht="15" customHeight="1"/>
    <row r="14592" ht="15" customHeight="1"/>
    <row r="14593" ht="15" customHeight="1"/>
    <row r="14594" ht="15" customHeight="1"/>
    <row r="14595" ht="15" customHeight="1"/>
    <row r="14596" ht="15" customHeight="1"/>
    <row r="14597" ht="15" customHeight="1"/>
    <row r="14598" ht="15" customHeight="1"/>
    <row r="14599" ht="15" customHeight="1"/>
    <row r="14600" ht="15" customHeight="1"/>
    <row r="14601" ht="15" customHeight="1"/>
    <row r="14602" ht="15" customHeight="1"/>
    <row r="14603" ht="15" customHeight="1"/>
    <row r="14604" ht="15" customHeight="1"/>
    <row r="14605" ht="15" customHeight="1"/>
    <row r="14606" ht="15" customHeight="1"/>
    <row r="14607" ht="15" customHeight="1"/>
    <row r="14608" ht="15" customHeight="1"/>
    <row r="14609" ht="15" customHeight="1"/>
    <row r="14610" ht="15" customHeight="1"/>
    <row r="14611" ht="15" customHeight="1"/>
    <row r="14612" ht="15" customHeight="1"/>
    <row r="14613" ht="15" customHeight="1"/>
    <row r="14614" ht="15" customHeight="1"/>
    <row r="14615" ht="15" customHeight="1"/>
    <row r="14616" ht="15" customHeight="1"/>
    <row r="14617" ht="15" customHeight="1"/>
    <row r="14618" ht="15" customHeight="1"/>
    <row r="14619" ht="15" customHeight="1"/>
    <row r="14620" ht="15" customHeight="1"/>
    <row r="14621" ht="15" customHeight="1"/>
    <row r="14622" ht="15" customHeight="1"/>
    <row r="14623" ht="15" customHeight="1"/>
    <row r="14624" ht="15" customHeight="1"/>
    <row r="14625" ht="15" customHeight="1"/>
    <row r="14626" ht="15" customHeight="1"/>
    <row r="14627" ht="15" customHeight="1"/>
    <row r="14628" ht="15" customHeight="1"/>
    <row r="14629" ht="15" customHeight="1"/>
    <row r="14630" ht="15" customHeight="1"/>
    <row r="14631" ht="15" customHeight="1"/>
    <row r="14632" ht="15" customHeight="1"/>
    <row r="14633" ht="15" customHeight="1"/>
    <row r="14634" ht="15" customHeight="1"/>
    <row r="14635" ht="15" customHeight="1"/>
    <row r="14636" ht="15" customHeight="1"/>
    <row r="14637" ht="15" customHeight="1"/>
    <row r="14638" ht="15" customHeight="1"/>
    <row r="14639" ht="15" customHeight="1"/>
    <row r="14640" ht="15" customHeight="1"/>
    <row r="14641" ht="15" customHeight="1"/>
    <row r="14642" ht="15" customHeight="1"/>
    <row r="14643" ht="15" customHeight="1"/>
    <row r="14644" ht="15" customHeight="1"/>
    <row r="14645" ht="15" customHeight="1"/>
    <row r="14646" ht="15" customHeight="1"/>
    <row r="14647" ht="15" customHeight="1"/>
    <row r="14648" ht="15" customHeight="1"/>
    <row r="14649" ht="15" customHeight="1"/>
    <row r="14650" ht="15" customHeight="1"/>
    <row r="14651" ht="15" customHeight="1"/>
    <row r="14652" ht="15" customHeight="1"/>
    <row r="14653" ht="15" customHeight="1"/>
    <row r="14654" ht="15" customHeight="1"/>
    <row r="14655" ht="15" customHeight="1"/>
    <row r="14656" ht="15" customHeight="1"/>
    <row r="14657" ht="15" customHeight="1"/>
    <row r="14658" ht="15" customHeight="1"/>
    <row r="14659" ht="15" customHeight="1"/>
    <row r="14660" ht="15" customHeight="1"/>
    <row r="14661" ht="15" customHeight="1"/>
    <row r="14662" ht="15" customHeight="1"/>
    <row r="14663" ht="15" customHeight="1"/>
    <row r="14664" ht="15" customHeight="1"/>
    <row r="14665" ht="15" customHeight="1"/>
    <row r="14666" ht="15" customHeight="1"/>
    <row r="14667" ht="15" customHeight="1"/>
    <row r="14668" ht="15" customHeight="1"/>
    <row r="14669" ht="15" customHeight="1"/>
    <row r="14670" ht="15" customHeight="1"/>
    <row r="14671" ht="15" customHeight="1"/>
    <row r="14672" ht="15" customHeight="1"/>
    <row r="14673" ht="15" customHeight="1"/>
    <row r="14674" ht="15" customHeight="1"/>
    <row r="14675" ht="15" customHeight="1"/>
    <row r="14676" ht="15" customHeight="1"/>
    <row r="14677" ht="15" customHeight="1"/>
    <row r="14678" ht="15" customHeight="1"/>
    <row r="14679" ht="15" customHeight="1"/>
    <row r="14680" ht="15" customHeight="1"/>
    <row r="14681" ht="15" customHeight="1"/>
    <row r="14682" ht="15" customHeight="1"/>
    <row r="14683" ht="15" customHeight="1"/>
    <row r="14684" ht="15" customHeight="1"/>
    <row r="14685" ht="15" customHeight="1"/>
    <row r="14686" ht="15" customHeight="1"/>
    <row r="14687" ht="15" customHeight="1"/>
    <row r="14688" ht="15" customHeight="1"/>
    <row r="14689" ht="15" customHeight="1"/>
    <row r="14690" ht="15" customHeight="1"/>
    <row r="14691" ht="15" customHeight="1"/>
    <row r="14692" ht="15" customHeight="1"/>
    <row r="14693" ht="15" customHeight="1"/>
    <row r="14694" ht="15" customHeight="1"/>
    <row r="14695" ht="15" customHeight="1"/>
    <row r="14696" ht="15" customHeight="1"/>
    <row r="14697" ht="15" customHeight="1"/>
    <row r="14698" ht="15" customHeight="1"/>
    <row r="14699" ht="15" customHeight="1"/>
    <row r="14700" ht="15" customHeight="1"/>
    <row r="14701" ht="15" customHeight="1"/>
    <row r="14702" ht="15" customHeight="1"/>
    <row r="14703" ht="15" customHeight="1"/>
    <row r="14704" ht="15" customHeight="1"/>
    <row r="14705" ht="15" customHeight="1"/>
    <row r="14706" ht="15" customHeight="1"/>
    <row r="14707" ht="15" customHeight="1"/>
    <row r="14708" ht="15" customHeight="1"/>
    <row r="14709" ht="15" customHeight="1"/>
    <row r="14710" ht="15" customHeight="1"/>
    <row r="14711" ht="15" customHeight="1"/>
    <row r="14712" ht="15" customHeight="1"/>
    <row r="14713" ht="15" customHeight="1"/>
    <row r="14714" ht="15" customHeight="1"/>
    <row r="14715" ht="15" customHeight="1"/>
    <row r="14716" ht="15" customHeight="1"/>
    <row r="14717" ht="15" customHeight="1"/>
    <row r="14718" ht="15" customHeight="1"/>
    <row r="14719" ht="15" customHeight="1"/>
    <row r="14720" ht="15" customHeight="1"/>
    <row r="14721" ht="15" customHeight="1"/>
    <row r="14722" ht="15" customHeight="1"/>
    <row r="14723" ht="15" customHeight="1"/>
    <row r="14724" ht="15" customHeight="1"/>
    <row r="14725" ht="15" customHeight="1"/>
    <row r="14726" ht="15" customHeight="1"/>
    <row r="14727" ht="15" customHeight="1"/>
    <row r="14728" ht="15" customHeight="1"/>
    <row r="14729" ht="15" customHeight="1"/>
    <row r="14730" ht="15" customHeight="1"/>
    <row r="14731" ht="15" customHeight="1"/>
    <row r="14732" ht="15" customHeight="1"/>
    <row r="14733" ht="15" customHeight="1"/>
    <row r="14734" ht="15" customHeight="1"/>
    <row r="14735" ht="15" customHeight="1"/>
    <row r="14736" ht="15" customHeight="1"/>
    <row r="14737" ht="15" customHeight="1"/>
    <row r="14738" ht="15" customHeight="1"/>
    <row r="14739" ht="15" customHeight="1"/>
    <row r="14740" ht="15" customHeight="1"/>
    <row r="14741" ht="15" customHeight="1"/>
    <row r="14742" ht="15" customHeight="1"/>
    <row r="14743" ht="15" customHeight="1"/>
    <row r="14744" ht="15" customHeight="1"/>
    <row r="14745" ht="15" customHeight="1"/>
    <row r="14746" ht="15" customHeight="1"/>
    <row r="14747" ht="15" customHeight="1"/>
    <row r="14748" ht="15" customHeight="1"/>
    <row r="14749" ht="15" customHeight="1"/>
    <row r="14750" ht="15" customHeight="1"/>
    <row r="14751" ht="15" customHeight="1"/>
    <row r="14752" ht="15" customHeight="1"/>
    <row r="14753" ht="15" customHeight="1"/>
    <row r="14754" ht="15" customHeight="1"/>
    <row r="14755" ht="15" customHeight="1"/>
    <row r="14756" ht="15" customHeight="1"/>
    <row r="14757" ht="15" customHeight="1"/>
    <row r="14758" ht="15" customHeight="1"/>
    <row r="14759" ht="15" customHeight="1"/>
    <row r="14760" ht="15" customHeight="1"/>
    <row r="14761" ht="15" customHeight="1"/>
    <row r="14762" ht="15" customHeight="1"/>
    <row r="14763" ht="15" customHeight="1"/>
    <row r="14764" ht="15" customHeight="1"/>
    <row r="14765" ht="15" customHeight="1"/>
    <row r="14766" ht="15" customHeight="1"/>
    <row r="14767" ht="15" customHeight="1"/>
    <row r="14768" ht="15" customHeight="1"/>
    <row r="14769" ht="15" customHeight="1"/>
    <row r="14770" ht="15" customHeight="1"/>
    <row r="14771" ht="15" customHeight="1"/>
    <row r="14772" ht="15" customHeight="1"/>
    <row r="14773" ht="15" customHeight="1"/>
    <row r="14774" ht="15" customHeight="1"/>
    <row r="14775" ht="15" customHeight="1"/>
    <row r="14776" ht="15" customHeight="1"/>
    <row r="14777" ht="15" customHeight="1"/>
    <row r="14778" ht="15" customHeight="1"/>
    <row r="14779" ht="15" customHeight="1"/>
    <row r="14780" ht="15" customHeight="1"/>
    <row r="14781" ht="15" customHeight="1"/>
    <row r="14782" ht="15" customHeight="1"/>
    <row r="14783" ht="15" customHeight="1"/>
    <row r="14784" ht="15" customHeight="1"/>
    <row r="14785" ht="15" customHeight="1"/>
    <row r="14786" ht="15" customHeight="1"/>
    <row r="14787" ht="15" customHeight="1"/>
    <row r="14788" ht="15" customHeight="1"/>
    <row r="14789" ht="15" customHeight="1"/>
    <row r="14790" ht="15" customHeight="1"/>
    <row r="14791" ht="15" customHeight="1"/>
    <row r="14792" ht="15" customHeight="1"/>
    <row r="14793" ht="15" customHeight="1"/>
    <row r="14794" ht="15" customHeight="1"/>
    <row r="14795" ht="15" customHeight="1"/>
    <row r="14796" ht="15" customHeight="1"/>
    <row r="14797" ht="15" customHeight="1"/>
    <row r="14798" ht="15" customHeight="1"/>
    <row r="14799" ht="15" customHeight="1"/>
    <row r="14800" ht="15" customHeight="1"/>
    <row r="14801" ht="15" customHeight="1"/>
    <row r="14802" ht="15" customHeight="1"/>
    <row r="14803" ht="15" customHeight="1"/>
    <row r="14804" ht="15" customHeight="1"/>
    <row r="14805" ht="15" customHeight="1"/>
    <row r="14806" ht="15" customHeight="1"/>
    <row r="14807" ht="15" customHeight="1"/>
    <row r="14808" ht="15" customHeight="1"/>
    <row r="14809" ht="15" customHeight="1"/>
    <row r="14810" ht="15" customHeight="1"/>
    <row r="14811" ht="15" customHeight="1"/>
    <row r="14812" ht="15" customHeight="1"/>
    <row r="14813" ht="15" customHeight="1"/>
    <row r="14814" ht="15" customHeight="1"/>
    <row r="14815" ht="15" customHeight="1"/>
    <row r="14816" ht="15" customHeight="1"/>
    <row r="14817" ht="15" customHeight="1"/>
    <row r="14818" ht="15" customHeight="1"/>
    <row r="14819" ht="15" customHeight="1"/>
    <row r="14820" ht="15" customHeight="1"/>
    <row r="14821" ht="15" customHeight="1"/>
    <row r="14822" ht="15" customHeight="1"/>
    <row r="14823" ht="15" customHeight="1"/>
    <row r="14824" ht="15" customHeight="1"/>
    <row r="14825" ht="15" customHeight="1"/>
    <row r="14826" ht="15" customHeight="1"/>
    <row r="14827" ht="15" customHeight="1"/>
    <row r="14828" ht="15" customHeight="1"/>
    <row r="14829" ht="15" customHeight="1"/>
    <row r="14830" ht="15" customHeight="1"/>
    <row r="14831" ht="15" customHeight="1"/>
    <row r="14832" ht="15" customHeight="1"/>
    <row r="14833" ht="15" customHeight="1"/>
    <row r="14834" ht="15" customHeight="1"/>
    <row r="14835" ht="15" customHeight="1"/>
    <row r="14836" ht="15" customHeight="1"/>
    <row r="14837" ht="15" customHeight="1"/>
    <row r="14838" ht="15" customHeight="1"/>
    <row r="14839" ht="15" customHeight="1"/>
    <row r="14840" ht="15" customHeight="1"/>
    <row r="14841" ht="15" customHeight="1"/>
    <row r="14842" ht="15" customHeight="1"/>
    <row r="14843" ht="15" customHeight="1"/>
    <row r="14844" ht="15" customHeight="1"/>
    <row r="14845" ht="15" customHeight="1"/>
    <row r="14846" ht="15" customHeight="1"/>
    <row r="14847" ht="15" customHeight="1"/>
    <row r="14848" ht="15" customHeight="1"/>
    <row r="14849" ht="15" customHeight="1"/>
    <row r="14850" ht="15" customHeight="1"/>
    <row r="14851" ht="15" customHeight="1"/>
    <row r="14852" ht="15" customHeight="1"/>
    <row r="14853" ht="15" customHeight="1"/>
    <row r="14854" ht="15" customHeight="1"/>
    <row r="14855" ht="15" customHeight="1"/>
    <row r="14856" ht="15" customHeight="1"/>
    <row r="14857" ht="15" customHeight="1"/>
    <row r="14858" ht="15" customHeight="1"/>
    <row r="14859" ht="15" customHeight="1"/>
    <row r="14860" ht="15" customHeight="1"/>
    <row r="14861" ht="15" customHeight="1"/>
    <row r="14862" ht="15" customHeight="1"/>
    <row r="14863" ht="15" customHeight="1"/>
    <row r="14864" ht="15" customHeight="1"/>
    <row r="14865" ht="15" customHeight="1"/>
    <row r="14866" ht="15" customHeight="1"/>
    <row r="14867" ht="15" customHeight="1"/>
    <row r="14868" ht="15" customHeight="1"/>
    <row r="14869" ht="15" customHeight="1"/>
    <row r="14870" ht="15" customHeight="1"/>
    <row r="14871" ht="15" customHeight="1"/>
    <row r="14872" ht="15" customHeight="1"/>
    <row r="14873" ht="15" customHeight="1"/>
    <row r="14874" ht="15" customHeight="1"/>
    <row r="14875" ht="15" customHeight="1"/>
    <row r="14876" ht="15" customHeight="1"/>
    <row r="14877" ht="15" customHeight="1"/>
    <row r="14878" ht="15" customHeight="1"/>
    <row r="14879" ht="15" customHeight="1"/>
    <row r="14880" ht="15" customHeight="1"/>
    <row r="14881" ht="15" customHeight="1"/>
    <row r="14882" ht="15" customHeight="1"/>
    <row r="14883" ht="15" customHeight="1"/>
    <row r="14884" ht="15" customHeight="1"/>
    <row r="14885" ht="15" customHeight="1"/>
    <row r="14886" ht="15" customHeight="1"/>
    <row r="14887" ht="15" customHeight="1"/>
    <row r="14888" ht="15" customHeight="1"/>
    <row r="14889" ht="15" customHeight="1"/>
    <row r="14890" ht="15" customHeight="1"/>
    <row r="14891" ht="15" customHeight="1"/>
    <row r="14892" ht="15" customHeight="1"/>
    <row r="14893" ht="15" customHeight="1"/>
    <row r="14894" ht="15" customHeight="1"/>
    <row r="14895" ht="15" customHeight="1"/>
    <row r="14896" ht="15" customHeight="1"/>
    <row r="14897" ht="15" customHeight="1"/>
    <row r="14898" ht="15" customHeight="1"/>
    <row r="14899" ht="15" customHeight="1"/>
    <row r="14900" ht="15" customHeight="1"/>
    <row r="14901" ht="15" customHeight="1"/>
    <row r="14902" ht="15" customHeight="1"/>
    <row r="14903" ht="15" customHeight="1"/>
    <row r="14904" ht="15" customHeight="1"/>
    <row r="14905" ht="15" customHeight="1"/>
    <row r="14906" ht="15" customHeight="1"/>
    <row r="14907" ht="15" customHeight="1"/>
    <row r="14908" ht="15" customHeight="1"/>
    <row r="14909" ht="15" customHeight="1"/>
    <row r="14910" ht="15" customHeight="1"/>
    <row r="14911" ht="15" customHeight="1"/>
    <row r="14912" ht="15" customHeight="1"/>
    <row r="14913" ht="15" customHeight="1"/>
    <row r="14914" ht="15" customHeight="1"/>
    <row r="14915" ht="15" customHeight="1"/>
    <row r="14916" ht="15" customHeight="1"/>
    <row r="14917" ht="15" customHeight="1"/>
    <row r="14918" ht="15" customHeight="1"/>
    <row r="14919" ht="15" customHeight="1"/>
    <row r="14920" ht="15" customHeight="1"/>
    <row r="14921" ht="15" customHeight="1"/>
    <row r="14922" ht="15" customHeight="1"/>
    <row r="14923" ht="15" customHeight="1"/>
    <row r="14924" ht="15" customHeight="1"/>
    <row r="14925" ht="15" customHeight="1"/>
    <row r="14926" ht="15" customHeight="1"/>
    <row r="14927" ht="15" customHeight="1"/>
    <row r="14928" ht="15" customHeight="1"/>
    <row r="14929" ht="15" customHeight="1"/>
    <row r="14930" ht="15" customHeight="1"/>
    <row r="14931" ht="15" customHeight="1"/>
    <row r="14932" ht="15" customHeight="1"/>
    <row r="14933" ht="15" customHeight="1"/>
    <row r="14934" ht="15" customHeight="1"/>
    <row r="14935" ht="15" customHeight="1"/>
    <row r="14936" ht="15" customHeight="1"/>
    <row r="14937" ht="15" customHeight="1"/>
    <row r="14938" ht="15" customHeight="1"/>
    <row r="14939" ht="15" customHeight="1"/>
    <row r="14940" ht="15" customHeight="1"/>
    <row r="14941" ht="15" customHeight="1"/>
    <row r="14942" ht="15" customHeight="1"/>
    <row r="14943" ht="15" customHeight="1"/>
    <row r="14944" ht="15" customHeight="1"/>
    <row r="14945" ht="15" customHeight="1"/>
    <row r="14946" ht="15" customHeight="1"/>
    <row r="14947" ht="15" customHeight="1"/>
    <row r="14948" ht="15" customHeight="1"/>
    <row r="14949" ht="15" customHeight="1"/>
    <row r="14950" ht="15" customHeight="1"/>
    <row r="14951" ht="15" customHeight="1"/>
    <row r="14952" ht="15" customHeight="1"/>
    <row r="14953" ht="15" customHeight="1"/>
    <row r="14954" ht="15" customHeight="1"/>
    <row r="14955" ht="15" customHeight="1"/>
    <row r="14956" ht="15" customHeight="1"/>
    <row r="14957" ht="15" customHeight="1"/>
    <row r="14958" ht="15" customHeight="1"/>
    <row r="14959" ht="15" customHeight="1"/>
    <row r="14960" ht="15" customHeight="1"/>
    <row r="14961" ht="15" customHeight="1"/>
    <row r="14962" ht="15" customHeight="1"/>
    <row r="14963" ht="15" customHeight="1"/>
    <row r="14964" ht="15" customHeight="1"/>
    <row r="14965" ht="15" customHeight="1"/>
    <row r="14966" ht="15" customHeight="1"/>
    <row r="14967" ht="15" customHeight="1"/>
    <row r="14968" ht="15" customHeight="1"/>
    <row r="14969" ht="15" customHeight="1"/>
    <row r="14970" ht="15" customHeight="1"/>
    <row r="14971" ht="15" customHeight="1"/>
    <row r="14972" ht="15" customHeight="1"/>
    <row r="14973" ht="15" customHeight="1"/>
    <row r="14974" ht="15" customHeight="1"/>
    <row r="14975" ht="15" customHeight="1"/>
    <row r="14976" ht="15" customHeight="1"/>
    <row r="14977" ht="15" customHeight="1"/>
    <row r="14978" ht="15" customHeight="1"/>
    <row r="14979" ht="15" customHeight="1"/>
    <row r="14980" ht="15" customHeight="1"/>
    <row r="14981" ht="15" customHeight="1"/>
    <row r="14982" ht="15" customHeight="1"/>
    <row r="14983" ht="15" customHeight="1"/>
    <row r="14984" ht="15" customHeight="1"/>
    <row r="14985" ht="15" customHeight="1"/>
    <row r="14986" ht="15" customHeight="1"/>
    <row r="14987" ht="15" customHeight="1"/>
    <row r="14988" ht="15" customHeight="1"/>
    <row r="14989" ht="15" customHeight="1"/>
    <row r="14990" ht="15" customHeight="1"/>
    <row r="14991" ht="15" customHeight="1"/>
    <row r="14992" ht="15" customHeight="1"/>
    <row r="14993" ht="15" customHeight="1"/>
    <row r="14994" ht="15" customHeight="1"/>
    <row r="14995" ht="15" customHeight="1"/>
    <row r="14996" ht="15" customHeight="1"/>
    <row r="14997" ht="15" customHeight="1"/>
    <row r="14998" ht="15" customHeight="1"/>
    <row r="14999" ht="15" customHeight="1"/>
    <row r="15000" ht="15" customHeight="1"/>
    <row r="15001" ht="15" customHeight="1"/>
    <row r="15002" ht="15" customHeight="1"/>
    <row r="15003" ht="15" customHeight="1"/>
    <row r="15004" ht="15" customHeight="1"/>
    <row r="15005" ht="15" customHeight="1"/>
    <row r="15006" ht="15" customHeight="1"/>
    <row r="15007" ht="15" customHeight="1"/>
    <row r="15008" ht="15" customHeight="1"/>
    <row r="15009" ht="15" customHeight="1"/>
    <row r="15010" ht="15" customHeight="1"/>
    <row r="15011" ht="15" customHeight="1"/>
    <row r="15012" ht="15" customHeight="1"/>
    <row r="15013" ht="15" customHeight="1"/>
    <row r="15014" ht="15" customHeight="1"/>
    <row r="15015" ht="15" customHeight="1"/>
    <row r="15016" ht="15" customHeight="1"/>
    <row r="15017" ht="15" customHeight="1"/>
    <row r="15018" ht="15" customHeight="1"/>
    <row r="15019" ht="15" customHeight="1"/>
    <row r="15020" ht="15" customHeight="1"/>
    <row r="15021" ht="15" customHeight="1"/>
    <row r="15022" ht="15" customHeight="1"/>
    <row r="15023" ht="15" customHeight="1"/>
    <row r="15024" ht="15" customHeight="1"/>
    <row r="15025" ht="15" customHeight="1"/>
    <row r="15026" ht="15" customHeight="1"/>
    <row r="15027" ht="15" customHeight="1"/>
    <row r="15028" ht="15" customHeight="1"/>
    <row r="15029" ht="15" customHeight="1"/>
    <row r="15030" ht="15" customHeight="1"/>
    <row r="15031" ht="15" customHeight="1"/>
    <row r="15032" ht="15" customHeight="1"/>
    <row r="15033" ht="15" customHeight="1"/>
    <row r="15034" ht="15" customHeight="1"/>
    <row r="15035" ht="15" customHeight="1"/>
    <row r="15036" ht="15" customHeight="1"/>
    <row r="15037" ht="15" customHeight="1"/>
    <row r="15038" ht="15" customHeight="1"/>
    <row r="15039" ht="15" customHeight="1"/>
    <row r="15040" ht="15" customHeight="1"/>
    <row r="15041" ht="15" customHeight="1"/>
    <row r="15042" ht="15" customHeight="1"/>
    <row r="15043" ht="15" customHeight="1"/>
    <row r="15044" ht="15" customHeight="1"/>
    <row r="15045" ht="15" customHeight="1"/>
    <row r="15046" ht="15" customHeight="1"/>
    <row r="15047" ht="15" customHeight="1"/>
    <row r="15048" ht="15" customHeight="1"/>
    <row r="15049" ht="15" customHeight="1"/>
    <row r="15050" ht="15" customHeight="1"/>
    <row r="15051" ht="15" customHeight="1"/>
    <row r="15052" ht="15" customHeight="1"/>
    <row r="15053" ht="15" customHeight="1"/>
    <row r="15054" ht="15" customHeight="1"/>
    <row r="15055" ht="15" customHeight="1"/>
    <row r="15056" ht="15" customHeight="1"/>
    <row r="15057" ht="15" customHeight="1"/>
    <row r="15058" ht="15" customHeight="1"/>
    <row r="15059" ht="15" customHeight="1"/>
    <row r="15060" ht="15" customHeight="1"/>
    <row r="15061" ht="15" customHeight="1"/>
    <row r="15062" ht="15" customHeight="1"/>
    <row r="15063" ht="15" customHeight="1"/>
    <row r="15064" ht="15" customHeight="1"/>
    <row r="15065" ht="15" customHeight="1"/>
    <row r="15066" ht="15" customHeight="1"/>
    <row r="15067" ht="15" customHeight="1"/>
    <row r="15068" ht="15" customHeight="1"/>
    <row r="15069" ht="15" customHeight="1"/>
    <row r="15070" ht="15" customHeight="1"/>
    <row r="15071" ht="15" customHeight="1"/>
    <row r="15072" ht="15" customHeight="1"/>
    <row r="15073" ht="15" customHeight="1"/>
    <row r="15074" ht="15" customHeight="1"/>
    <row r="15075" ht="15" customHeight="1"/>
    <row r="15076" ht="15" customHeight="1"/>
    <row r="15077" ht="15" customHeight="1"/>
    <row r="15078" ht="15" customHeight="1"/>
    <row r="15079" ht="15" customHeight="1"/>
    <row r="15080" ht="15" customHeight="1"/>
    <row r="15081" ht="15" customHeight="1"/>
    <row r="15082" ht="15" customHeight="1"/>
    <row r="15083" ht="15" customHeight="1"/>
    <row r="15084" ht="15" customHeight="1"/>
    <row r="15085" ht="15" customHeight="1"/>
    <row r="15086" ht="15" customHeight="1"/>
    <row r="15087" ht="15" customHeight="1"/>
    <row r="15088" ht="15" customHeight="1"/>
    <row r="15089" ht="15" customHeight="1"/>
    <row r="15090" ht="15" customHeight="1"/>
    <row r="15091" ht="15" customHeight="1"/>
    <row r="15092" ht="15" customHeight="1"/>
    <row r="15093" ht="15" customHeight="1"/>
    <row r="15094" ht="15" customHeight="1"/>
    <row r="15095" ht="15" customHeight="1"/>
    <row r="15096" ht="15" customHeight="1"/>
    <row r="15097" ht="15" customHeight="1"/>
    <row r="15098" ht="15" customHeight="1"/>
    <row r="15099" ht="15" customHeight="1"/>
    <row r="15100" ht="15" customHeight="1"/>
    <row r="15101" ht="15" customHeight="1"/>
    <row r="15102" ht="15" customHeight="1"/>
    <row r="15103" ht="15" customHeight="1"/>
    <row r="15104" ht="15" customHeight="1"/>
    <row r="15105" ht="15" customHeight="1"/>
    <row r="15106" ht="15" customHeight="1"/>
    <row r="15107" ht="15" customHeight="1"/>
    <row r="15108" ht="15" customHeight="1"/>
    <row r="15109" ht="15" customHeight="1"/>
    <row r="15110" ht="15" customHeight="1"/>
    <row r="15111" ht="15" customHeight="1"/>
    <row r="15112" ht="15" customHeight="1"/>
    <row r="15113" ht="15" customHeight="1"/>
    <row r="15114" ht="15" customHeight="1"/>
    <row r="15115" ht="15" customHeight="1"/>
    <row r="15116" ht="15" customHeight="1"/>
    <row r="15117" ht="15" customHeight="1"/>
    <row r="15118" ht="15" customHeight="1"/>
    <row r="15119" ht="15" customHeight="1"/>
    <row r="15120" ht="15" customHeight="1"/>
    <row r="15121" ht="15" customHeight="1"/>
    <row r="15122" ht="15" customHeight="1"/>
    <row r="15123" ht="15" customHeight="1"/>
    <row r="15124" ht="15" customHeight="1"/>
    <row r="15125" ht="15" customHeight="1"/>
    <row r="15126" ht="15" customHeight="1"/>
    <row r="15127" ht="15" customHeight="1"/>
    <row r="15128" ht="15" customHeight="1"/>
    <row r="15129" ht="15" customHeight="1"/>
    <row r="15130" ht="15" customHeight="1"/>
    <row r="15131" ht="15" customHeight="1"/>
    <row r="15132" ht="15" customHeight="1"/>
    <row r="15133" ht="15" customHeight="1"/>
    <row r="15134" ht="15" customHeight="1"/>
    <row r="15135" ht="15" customHeight="1"/>
    <row r="15136" ht="15" customHeight="1"/>
    <row r="15137" ht="15" customHeight="1"/>
    <row r="15138" ht="15" customHeight="1"/>
    <row r="15139" ht="15" customHeight="1"/>
    <row r="15140" ht="15" customHeight="1"/>
    <row r="15141" ht="15" customHeight="1"/>
    <row r="15142" ht="15" customHeight="1"/>
    <row r="15143" ht="15" customHeight="1"/>
    <row r="15144" ht="15" customHeight="1"/>
    <row r="15145" ht="15" customHeight="1"/>
    <row r="15146" ht="15" customHeight="1"/>
    <row r="15147" ht="15" customHeight="1"/>
    <row r="15148" ht="15" customHeight="1"/>
    <row r="15149" ht="15" customHeight="1"/>
    <row r="15150" ht="15" customHeight="1"/>
    <row r="15151" ht="15" customHeight="1"/>
    <row r="15152" ht="15" customHeight="1"/>
    <row r="15153" ht="15" customHeight="1"/>
    <row r="15154" ht="15" customHeight="1"/>
    <row r="15155" ht="15" customHeight="1"/>
    <row r="15156" ht="15" customHeight="1"/>
    <row r="15157" ht="15" customHeight="1"/>
    <row r="15158" ht="15" customHeight="1"/>
    <row r="15159" ht="15" customHeight="1"/>
    <row r="15160" ht="15" customHeight="1"/>
    <row r="15161" ht="15" customHeight="1"/>
    <row r="15162" ht="15" customHeight="1"/>
    <row r="15163" ht="15" customHeight="1"/>
    <row r="15164" ht="15" customHeight="1"/>
    <row r="15165" ht="15" customHeight="1"/>
    <row r="15166" ht="15" customHeight="1"/>
    <row r="15167" ht="15" customHeight="1"/>
    <row r="15168" ht="15" customHeight="1"/>
    <row r="15169" ht="15" customHeight="1"/>
    <row r="15170" ht="15" customHeight="1"/>
    <row r="15171" ht="15" customHeight="1"/>
    <row r="15172" ht="15" customHeight="1"/>
    <row r="15173" ht="15" customHeight="1"/>
    <row r="15174" ht="15" customHeight="1"/>
    <row r="15175" ht="15" customHeight="1"/>
    <row r="15176" ht="15" customHeight="1"/>
    <row r="15177" ht="15" customHeight="1"/>
    <row r="15178" ht="15" customHeight="1"/>
    <row r="15179" ht="15" customHeight="1"/>
    <row r="15180" ht="15" customHeight="1"/>
    <row r="15181" ht="15" customHeight="1"/>
    <row r="15182" ht="15" customHeight="1"/>
    <row r="15183" ht="15" customHeight="1"/>
    <row r="15184" ht="15" customHeight="1"/>
    <row r="15185" ht="15" customHeight="1"/>
    <row r="15186" ht="15" customHeight="1"/>
    <row r="15187" ht="15" customHeight="1"/>
    <row r="15188" ht="15" customHeight="1"/>
    <row r="15189" ht="15" customHeight="1"/>
    <row r="15190" ht="15" customHeight="1"/>
    <row r="15191" ht="15" customHeight="1"/>
    <row r="15192" ht="15" customHeight="1"/>
    <row r="15193" ht="15" customHeight="1"/>
    <row r="15194" ht="15" customHeight="1"/>
    <row r="15195" ht="15" customHeight="1"/>
    <row r="15196" ht="15" customHeight="1"/>
    <row r="15197" ht="15" customHeight="1"/>
    <row r="15198" ht="15" customHeight="1"/>
    <row r="15199" ht="15" customHeight="1"/>
    <row r="15200" ht="15" customHeight="1"/>
    <row r="15201" ht="15" customHeight="1"/>
    <row r="15202" ht="15" customHeight="1"/>
    <row r="15203" ht="15" customHeight="1"/>
    <row r="15204" ht="15" customHeight="1"/>
    <row r="15205" ht="15" customHeight="1"/>
    <row r="15206" ht="15" customHeight="1"/>
    <row r="15207" ht="15" customHeight="1"/>
    <row r="15208" ht="15" customHeight="1"/>
    <row r="15209" ht="15" customHeight="1"/>
    <row r="15210" ht="15" customHeight="1"/>
    <row r="15211" ht="15" customHeight="1"/>
    <row r="15212" ht="15" customHeight="1"/>
    <row r="15213" ht="15" customHeight="1"/>
    <row r="15214" ht="15" customHeight="1"/>
    <row r="15215" ht="15" customHeight="1"/>
    <row r="15216" ht="15" customHeight="1"/>
    <row r="15217" ht="15" customHeight="1"/>
    <row r="15218" ht="15" customHeight="1"/>
    <row r="15219" ht="15" customHeight="1"/>
    <row r="15220" ht="15" customHeight="1"/>
    <row r="15221" ht="15" customHeight="1"/>
    <row r="15222" ht="15" customHeight="1"/>
    <row r="15223" ht="15" customHeight="1"/>
    <row r="15224" ht="15" customHeight="1"/>
    <row r="15225" ht="15" customHeight="1"/>
    <row r="15226" ht="15" customHeight="1"/>
    <row r="15227" ht="15" customHeight="1"/>
    <row r="15228" ht="15" customHeight="1"/>
    <row r="15229" ht="15" customHeight="1"/>
    <row r="15230" ht="15" customHeight="1"/>
    <row r="15231" ht="15" customHeight="1"/>
    <row r="15232" ht="15" customHeight="1"/>
    <row r="15233" ht="15" customHeight="1"/>
    <row r="15234" ht="15" customHeight="1"/>
    <row r="15235" ht="15" customHeight="1"/>
    <row r="15236" ht="15" customHeight="1"/>
    <row r="15237" ht="15" customHeight="1"/>
    <row r="15238" ht="15" customHeight="1"/>
    <row r="15239" ht="15" customHeight="1"/>
    <row r="15240" ht="15" customHeight="1"/>
    <row r="15241" ht="15" customHeight="1"/>
    <row r="15242" ht="15" customHeight="1"/>
    <row r="15243" ht="15" customHeight="1"/>
    <row r="15244" ht="15" customHeight="1"/>
    <row r="15245" ht="15" customHeight="1"/>
    <row r="15246" ht="15" customHeight="1"/>
    <row r="15247" ht="15" customHeight="1"/>
    <row r="15248" ht="15" customHeight="1"/>
    <row r="15249" ht="15" customHeight="1"/>
    <row r="15250" ht="15" customHeight="1"/>
    <row r="15251" ht="15" customHeight="1"/>
    <row r="15252" ht="15" customHeight="1"/>
    <row r="15253" ht="15" customHeight="1"/>
    <row r="15254" ht="15" customHeight="1"/>
    <row r="15255" ht="15" customHeight="1"/>
    <row r="15256" ht="15" customHeight="1"/>
    <row r="15257" ht="15" customHeight="1"/>
    <row r="15258" ht="15" customHeight="1"/>
    <row r="15259" ht="15" customHeight="1"/>
    <row r="15260" ht="15" customHeight="1"/>
    <row r="15261" ht="15" customHeight="1"/>
    <row r="15262" ht="15" customHeight="1"/>
    <row r="15263" ht="15" customHeight="1"/>
    <row r="15264" ht="15" customHeight="1"/>
    <row r="15265" ht="15" customHeight="1"/>
    <row r="15266" ht="15" customHeight="1"/>
    <row r="15267" ht="15" customHeight="1"/>
    <row r="15268" ht="15" customHeight="1"/>
    <row r="15269" ht="15" customHeight="1"/>
    <row r="15270" ht="15" customHeight="1"/>
    <row r="15271" ht="15" customHeight="1"/>
    <row r="15272" ht="15" customHeight="1"/>
    <row r="15273" ht="15" customHeight="1"/>
    <row r="15274" ht="15" customHeight="1"/>
    <row r="15275" ht="15" customHeight="1"/>
    <row r="15276" ht="15" customHeight="1"/>
    <row r="15277" ht="15" customHeight="1"/>
    <row r="15278" ht="15" customHeight="1"/>
    <row r="15279" ht="15" customHeight="1"/>
    <row r="15280" ht="15" customHeight="1"/>
    <row r="15281" ht="15" customHeight="1"/>
    <row r="15282" ht="15" customHeight="1"/>
    <row r="15283" ht="15" customHeight="1"/>
    <row r="15284" ht="15" customHeight="1"/>
    <row r="15285" ht="15" customHeight="1"/>
    <row r="15286" ht="15" customHeight="1"/>
    <row r="15287" ht="15" customHeight="1"/>
    <row r="15288" ht="15" customHeight="1"/>
    <row r="15289" ht="15" customHeight="1"/>
    <row r="15290" ht="15" customHeight="1"/>
    <row r="15291" ht="15" customHeight="1"/>
    <row r="15292" ht="15" customHeight="1"/>
    <row r="15293" ht="15" customHeight="1"/>
    <row r="15294" ht="15" customHeight="1"/>
    <row r="15295" ht="15" customHeight="1"/>
    <row r="15296" ht="15" customHeight="1"/>
    <row r="15297" ht="15" customHeight="1"/>
    <row r="15298" ht="15" customHeight="1"/>
    <row r="15299" ht="15" customHeight="1"/>
    <row r="15300" ht="15" customHeight="1"/>
    <row r="15301" ht="15" customHeight="1"/>
    <row r="15302" ht="15" customHeight="1"/>
    <row r="15303" ht="15" customHeight="1"/>
    <row r="15304" ht="15" customHeight="1"/>
    <row r="15305" ht="15" customHeight="1"/>
    <row r="15306" ht="15" customHeight="1"/>
    <row r="15307" ht="15" customHeight="1"/>
    <row r="15308" ht="15" customHeight="1"/>
    <row r="15309" ht="15" customHeight="1"/>
    <row r="15310" ht="15" customHeight="1"/>
    <row r="15311" ht="15" customHeight="1"/>
    <row r="15312" ht="15" customHeight="1"/>
    <row r="15313" ht="15" customHeight="1"/>
    <row r="15314" ht="15" customHeight="1"/>
    <row r="15315" ht="15" customHeight="1"/>
    <row r="15316" ht="15" customHeight="1"/>
    <row r="15317" ht="15" customHeight="1"/>
    <row r="15318" ht="15" customHeight="1"/>
    <row r="15319" ht="15" customHeight="1"/>
    <row r="15320" ht="15" customHeight="1"/>
    <row r="15321" ht="15" customHeight="1"/>
    <row r="15322" ht="15" customHeight="1"/>
    <row r="15323" ht="15" customHeight="1"/>
    <row r="15324" ht="15" customHeight="1"/>
    <row r="15325" ht="15" customHeight="1"/>
    <row r="15326" ht="15" customHeight="1"/>
    <row r="15327" ht="15" customHeight="1"/>
    <row r="15328" ht="15" customHeight="1"/>
    <row r="15329" ht="15" customHeight="1"/>
    <row r="15330" ht="15" customHeight="1"/>
    <row r="15331" ht="15" customHeight="1"/>
    <row r="15332" ht="15" customHeight="1"/>
    <row r="15333" ht="15" customHeight="1"/>
    <row r="15334" ht="15" customHeight="1"/>
    <row r="15335" ht="15" customHeight="1"/>
    <row r="15336" ht="15" customHeight="1"/>
    <row r="15337" ht="15" customHeight="1"/>
    <row r="15338" ht="15" customHeight="1"/>
    <row r="15339" ht="15" customHeight="1"/>
    <row r="15340" ht="15" customHeight="1"/>
    <row r="15341" ht="15" customHeight="1"/>
    <row r="15342" ht="15" customHeight="1"/>
    <row r="15343" ht="15" customHeight="1"/>
    <row r="15344" ht="15" customHeight="1"/>
    <row r="15345" ht="15" customHeight="1"/>
    <row r="15346" ht="15" customHeight="1"/>
    <row r="15347" ht="15" customHeight="1"/>
    <row r="15348" ht="15" customHeight="1"/>
    <row r="15349" ht="15" customHeight="1"/>
    <row r="15350" ht="15" customHeight="1"/>
    <row r="15351" ht="15" customHeight="1"/>
    <row r="15352" ht="15" customHeight="1"/>
    <row r="15353" ht="15" customHeight="1"/>
    <row r="15354" ht="15" customHeight="1"/>
    <row r="15355" ht="15" customHeight="1"/>
    <row r="15356" ht="15" customHeight="1"/>
    <row r="15357" ht="15" customHeight="1"/>
    <row r="15358" ht="15" customHeight="1"/>
    <row r="15359" ht="15" customHeight="1"/>
    <row r="15360" ht="15" customHeight="1"/>
    <row r="15361" ht="15" customHeight="1"/>
    <row r="15362" ht="15" customHeight="1"/>
    <row r="15363" ht="15" customHeight="1"/>
    <row r="15364" ht="15" customHeight="1"/>
    <row r="15365" ht="15" customHeight="1"/>
    <row r="15366" ht="15" customHeight="1"/>
    <row r="15367" ht="15" customHeight="1"/>
    <row r="15368" ht="15" customHeight="1"/>
    <row r="15369" ht="15" customHeight="1"/>
    <row r="15370" ht="15" customHeight="1"/>
    <row r="15371" ht="15" customHeight="1"/>
    <row r="15372" ht="15" customHeight="1"/>
    <row r="15373" ht="15" customHeight="1"/>
    <row r="15374" ht="15" customHeight="1"/>
    <row r="15375" ht="15" customHeight="1"/>
    <row r="15376" ht="15" customHeight="1"/>
    <row r="15377" ht="15" customHeight="1"/>
    <row r="15378" ht="15" customHeight="1"/>
    <row r="15379" ht="15" customHeight="1"/>
    <row r="15380" ht="15" customHeight="1"/>
    <row r="15381" ht="15" customHeight="1"/>
    <row r="15382" ht="15" customHeight="1"/>
    <row r="15383" ht="15" customHeight="1"/>
    <row r="15384" ht="15" customHeight="1"/>
    <row r="15385" ht="15" customHeight="1"/>
    <row r="15386" ht="15" customHeight="1"/>
    <row r="15387" ht="15" customHeight="1"/>
    <row r="15388" ht="15" customHeight="1"/>
    <row r="15389" ht="15" customHeight="1"/>
    <row r="15390" ht="15" customHeight="1"/>
    <row r="15391" ht="15" customHeight="1"/>
    <row r="15392" ht="15" customHeight="1"/>
    <row r="15393" ht="15" customHeight="1"/>
    <row r="15394" ht="15" customHeight="1"/>
    <row r="15395" ht="15" customHeight="1"/>
    <row r="15396" ht="15" customHeight="1"/>
    <row r="15397" ht="15" customHeight="1"/>
    <row r="15398" ht="15" customHeight="1"/>
    <row r="15399" ht="15" customHeight="1"/>
    <row r="15400" ht="15" customHeight="1"/>
    <row r="15401" ht="15" customHeight="1"/>
    <row r="15402" ht="15" customHeight="1"/>
    <row r="15403" ht="15" customHeight="1"/>
    <row r="15404" ht="15" customHeight="1"/>
    <row r="15405" ht="15" customHeight="1"/>
    <row r="15406" ht="15" customHeight="1"/>
    <row r="15407" ht="15" customHeight="1"/>
    <row r="15408" ht="15" customHeight="1"/>
    <row r="15409" ht="15" customHeight="1"/>
    <row r="15410" ht="15" customHeight="1"/>
    <row r="15411" ht="15" customHeight="1"/>
    <row r="15412" ht="15" customHeight="1"/>
    <row r="15413" ht="15" customHeight="1"/>
    <row r="15414" ht="15" customHeight="1"/>
    <row r="15415" ht="15" customHeight="1"/>
    <row r="15416" ht="15" customHeight="1"/>
    <row r="15417" ht="15" customHeight="1"/>
    <row r="15418" ht="15" customHeight="1"/>
    <row r="15419" ht="15" customHeight="1"/>
    <row r="15420" ht="15" customHeight="1"/>
    <row r="15421" ht="15" customHeight="1"/>
    <row r="15422" ht="15" customHeight="1"/>
    <row r="15423" ht="15" customHeight="1"/>
    <row r="15424" ht="15" customHeight="1"/>
    <row r="15425" ht="15" customHeight="1"/>
    <row r="15426" ht="15" customHeight="1"/>
    <row r="15427" ht="15" customHeight="1"/>
    <row r="15428" ht="15" customHeight="1"/>
    <row r="15429" ht="15" customHeight="1"/>
    <row r="15430" ht="15" customHeight="1"/>
    <row r="15431" ht="15" customHeight="1"/>
    <row r="15432" ht="15" customHeight="1"/>
    <row r="15433" ht="15" customHeight="1"/>
    <row r="15434" ht="15" customHeight="1"/>
    <row r="15435" ht="15" customHeight="1"/>
    <row r="15436" ht="15" customHeight="1"/>
    <row r="15437" ht="15" customHeight="1"/>
    <row r="15438" ht="15" customHeight="1"/>
    <row r="15439" ht="15" customHeight="1"/>
    <row r="15440" ht="15" customHeight="1"/>
    <row r="15441" ht="15" customHeight="1"/>
    <row r="15442" ht="15" customHeight="1"/>
    <row r="15443" ht="15" customHeight="1"/>
    <row r="15444" ht="15" customHeight="1"/>
    <row r="15445" ht="15" customHeight="1"/>
    <row r="15446" ht="15" customHeight="1"/>
    <row r="15447" ht="15" customHeight="1"/>
    <row r="15448" ht="15" customHeight="1"/>
    <row r="15449" ht="15" customHeight="1"/>
    <row r="15450" ht="15" customHeight="1"/>
    <row r="15451" ht="15" customHeight="1"/>
    <row r="15452" ht="15" customHeight="1"/>
    <row r="15453" ht="15" customHeight="1"/>
    <row r="15454" ht="15" customHeight="1"/>
    <row r="15455" ht="15" customHeight="1"/>
    <row r="15456" ht="15" customHeight="1"/>
    <row r="15457" ht="15" customHeight="1"/>
    <row r="15458" ht="15" customHeight="1"/>
    <row r="15459" ht="15" customHeight="1"/>
    <row r="15460" ht="15" customHeight="1"/>
    <row r="15461" ht="15" customHeight="1"/>
    <row r="15462" ht="15" customHeight="1"/>
    <row r="15463" ht="15" customHeight="1"/>
    <row r="15464" ht="15" customHeight="1"/>
    <row r="15465" ht="15" customHeight="1"/>
    <row r="15466" ht="15" customHeight="1"/>
    <row r="15467" ht="15" customHeight="1"/>
    <row r="15468" ht="15" customHeight="1"/>
    <row r="15469" ht="15" customHeight="1"/>
    <row r="15470" ht="15" customHeight="1"/>
    <row r="15471" ht="15" customHeight="1"/>
    <row r="15472" ht="15" customHeight="1"/>
    <row r="15473" ht="15" customHeight="1"/>
    <row r="15474" ht="15" customHeight="1"/>
    <row r="15475" ht="15" customHeight="1"/>
    <row r="15476" ht="15" customHeight="1"/>
    <row r="15477" ht="15" customHeight="1"/>
    <row r="15478" ht="15" customHeight="1"/>
    <row r="15479" ht="15" customHeight="1"/>
    <row r="15480" ht="15" customHeight="1"/>
    <row r="15481" ht="15" customHeight="1"/>
    <row r="15482" ht="15" customHeight="1"/>
    <row r="15483" ht="15" customHeight="1"/>
    <row r="15484" ht="15" customHeight="1"/>
    <row r="15485" ht="15" customHeight="1"/>
    <row r="15486" ht="15" customHeight="1"/>
    <row r="15487" ht="15" customHeight="1"/>
    <row r="15488" ht="15" customHeight="1"/>
    <row r="15489" ht="15" customHeight="1"/>
    <row r="15490" ht="15" customHeight="1"/>
    <row r="15491" ht="15" customHeight="1"/>
    <row r="15492" ht="15" customHeight="1"/>
    <row r="15493" ht="15" customHeight="1"/>
    <row r="15494" ht="15" customHeight="1"/>
    <row r="15495" ht="15" customHeight="1"/>
    <row r="15496" ht="15" customHeight="1"/>
    <row r="15497" ht="15" customHeight="1"/>
    <row r="15498" ht="15" customHeight="1"/>
    <row r="15499" ht="15" customHeight="1"/>
    <row r="15500" ht="15" customHeight="1"/>
    <row r="15501" ht="15" customHeight="1"/>
    <row r="15502" ht="15" customHeight="1"/>
    <row r="15503" ht="15" customHeight="1"/>
    <row r="15504" ht="15" customHeight="1"/>
    <row r="15505" ht="15" customHeight="1"/>
    <row r="15506" ht="15" customHeight="1"/>
    <row r="15507" ht="15" customHeight="1"/>
    <row r="15508" ht="15" customHeight="1"/>
    <row r="15509" ht="15" customHeight="1"/>
    <row r="15510" ht="15" customHeight="1"/>
    <row r="15511" ht="15" customHeight="1"/>
    <row r="15512" ht="15" customHeight="1"/>
    <row r="15513" ht="15" customHeight="1"/>
    <row r="15514" ht="15" customHeight="1"/>
    <row r="15515" ht="15" customHeight="1"/>
    <row r="15516" ht="15" customHeight="1"/>
    <row r="15517" ht="15" customHeight="1"/>
    <row r="15518" ht="15" customHeight="1"/>
    <row r="15519" ht="15" customHeight="1"/>
    <row r="15520" ht="15" customHeight="1"/>
    <row r="15521" ht="15" customHeight="1"/>
    <row r="15522" ht="15" customHeight="1"/>
    <row r="15523" ht="15" customHeight="1"/>
    <row r="15524" ht="15" customHeight="1"/>
    <row r="15525" ht="15" customHeight="1"/>
    <row r="15526" ht="15" customHeight="1"/>
    <row r="15527" ht="15" customHeight="1"/>
    <row r="15528" ht="15" customHeight="1"/>
    <row r="15529" ht="15" customHeight="1"/>
    <row r="15530" ht="15" customHeight="1"/>
    <row r="15531" ht="15" customHeight="1"/>
    <row r="15532" ht="15" customHeight="1"/>
    <row r="15533" ht="15" customHeight="1"/>
    <row r="15534" ht="15" customHeight="1"/>
    <row r="15535" ht="15" customHeight="1"/>
    <row r="15536" ht="15" customHeight="1"/>
    <row r="15537" ht="15" customHeight="1"/>
    <row r="15538" ht="15" customHeight="1"/>
    <row r="15539" ht="15" customHeight="1"/>
    <row r="15540" ht="15" customHeight="1"/>
    <row r="15541" ht="15" customHeight="1"/>
    <row r="15542" ht="15" customHeight="1"/>
    <row r="15543" ht="15" customHeight="1"/>
    <row r="15544" ht="15" customHeight="1"/>
    <row r="15545" ht="15" customHeight="1"/>
    <row r="15546" ht="15" customHeight="1"/>
    <row r="15547" ht="15" customHeight="1"/>
    <row r="15548" ht="15" customHeight="1"/>
    <row r="15549" ht="15" customHeight="1"/>
    <row r="15550" ht="15" customHeight="1"/>
    <row r="15551" ht="15" customHeight="1"/>
    <row r="15552" ht="15" customHeight="1"/>
    <row r="15553" ht="15" customHeight="1"/>
    <row r="15554" ht="15" customHeight="1"/>
    <row r="15555" ht="15" customHeight="1"/>
    <row r="15556" ht="15" customHeight="1"/>
    <row r="15557" ht="15" customHeight="1"/>
    <row r="15558" ht="15" customHeight="1"/>
    <row r="15559" ht="15" customHeight="1"/>
    <row r="15560" ht="15" customHeight="1"/>
    <row r="15561" ht="15" customHeight="1"/>
    <row r="15562" ht="15" customHeight="1"/>
    <row r="15563" ht="15" customHeight="1"/>
    <row r="15564" ht="15" customHeight="1"/>
    <row r="15565" ht="15" customHeight="1"/>
    <row r="15566" ht="15" customHeight="1"/>
    <row r="15567" ht="15" customHeight="1"/>
    <row r="15568" ht="15" customHeight="1"/>
    <row r="15569" ht="15" customHeight="1"/>
    <row r="15570" ht="15" customHeight="1"/>
    <row r="15571" ht="15" customHeight="1"/>
    <row r="15572" ht="15" customHeight="1"/>
    <row r="15573" ht="15" customHeight="1"/>
    <row r="15574" ht="15" customHeight="1"/>
    <row r="15575" ht="15" customHeight="1"/>
    <row r="15576" ht="15" customHeight="1"/>
    <row r="15577" ht="15" customHeight="1"/>
    <row r="15578" ht="15" customHeight="1"/>
    <row r="15579" ht="15" customHeight="1"/>
    <row r="15580" ht="15" customHeight="1"/>
    <row r="15581" ht="15" customHeight="1"/>
    <row r="15582" ht="15" customHeight="1"/>
    <row r="15583" ht="15" customHeight="1"/>
    <row r="15584" ht="15" customHeight="1"/>
    <row r="15585" ht="15" customHeight="1"/>
    <row r="15586" ht="15" customHeight="1"/>
    <row r="15587" ht="15" customHeight="1"/>
    <row r="15588" ht="15" customHeight="1"/>
    <row r="15589" ht="15" customHeight="1"/>
    <row r="15590" ht="15" customHeight="1"/>
    <row r="15591" ht="15" customHeight="1"/>
    <row r="15592" ht="15" customHeight="1"/>
    <row r="15593" ht="15" customHeight="1"/>
    <row r="15594" ht="15" customHeight="1"/>
    <row r="15595" ht="15" customHeight="1"/>
    <row r="15596" ht="15" customHeight="1"/>
    <row r="15597" ht="15" customHeight="1"/>
    <row r="15598" ht="15" customHeight="1"/>
    <row r="15599" ht="15" customHeight="1"/>
    <row r="15600" ht="15" customHeight="1"/>
    <row r="15601" ht="15" customHeight="1"/>
    <row r="15602" ht="15" customHeight="1"/>
    <row r="15603" ht="15" customHeight="1"/>
    <row r="15604" ht="15" customHeight="1"/>
    <row r="15605" ht="15" customHeight="1"/>
    <row r="15606" ht="15" customHeight="1"/>
    <row r="15607" ht="15" customHeight="1"/>
    <row r="15608" ht="15" customHeight="1"/>
    <row r="15609" ht="15" customHeight="1"/>
    <row r="15610" ht="15" customHeight="1"/>
    <row r="15611" ht="15" customHeight="1"/>
    <row r="15612" ht="15" customHeight="1"/>
    <row r="15613" ht="15" customHeight="1"/>
    <row r="15614" ht="15" customHeight="1"/>
    <row r="15615" ht="15" customHeight="1"/>
    <row r="15616" ht="15" customHeight="1"/>
    <row r="15617" ht="15" customHeight="1"/>
    <row r="15618" ht="15" customHeight="1"/>
    <row r="15619" ht="15" customHeight="1"/>
    <row r="15620" ht="15" customHeight="1"/>
    <row r="15621" ht="15" customHeight="1"/>
    <row r="15622" ht="15" customHeight="1"/>
    <row r="15623" ht="15" customHeight="1"/>
    <row r="15624" ht="15" customHeight="1"/>
    <row r="15625" ht="15" customHeight="1"/>
    <row r="15626" ht="15" customHeight="1"/>
    <row r="15627" ht="15" customHeight="1"/>
    <row r="15628" ht="15" customHeight="1"/>
    <row r="15629" ht="15" customHeight="1"/>
    <row r="15630" ht="15" customHeight="1"/>
    <row r="15631" ht="15" customHeight="1"/>
    <row r="15632" ht="15" customHeight="1"/>
    <row r="15633" ht="15" customHeight="1"/>
    <row r="15634" ht="15" customHeight="1"/>
    <row r="15635" ht="15" customHeight="1"/>
    <row r="15636" ht="15" customHeight="1"/>
    <row r="15637" ht="15" customHeight="1"/>
    <row r="15638" ht="15" customHeight="1"/>
    <row r="15639" ht="15" customHeight="1"/>
    <row r="15640" ht="15" customHeight="1"/>
    <row r="15641" ht="15" customHeight="1"/>
    <row r="15642" ht="15" customHeight="1"/>
    <row r="15643" ht="15" customHeight="1"/>
    <row r="15644" ht="15" customHeight="1"/>
    <row r="15645" ht="15" customHeight="1"/>
    <row r="15646" ht="15" customHeight="1"/>
    <row r="15647" ht="15" customHeight="1"/>
    <row r="15648" ht="15" customHeight="1"/>
    <row r="15649" ht="15" customHeight="1"/>
    <row r="15650" ht="15" customHeight="1"/>
    <row r="15651" ht="15" customHeight="1"/>
    <row r="15652" ht="15" customHeight="1"/>
    <row r="15653" ht="15" customHeight="1"/>
    <row r="15654" ht="15" customHeight="1"/>
    <row r="15655" ht="15" customHeight="1"/>
    <row r="15656" ht="15" customHeight="1"/>
    <row r="15657" ht="15" customHeight="1"/>
    <row r="15658" ht="15" customHeight="1"/>
    <row r="15659" ht="15" customHeight="1"/>
    <row r="15660" ht="15" customHeight="1"/>
    <row r="15661" ht="15" customHeight="1"/>
    <row r="15662" ht="15" customHeight="1"/>
    <row r="15663" ht="15" customHeight="1"/>
    <row r="15664" ht="15" customHeight="1"/>
    <row r="15665" ht="15" customHeight="1"/>
    <row r="15666" ht="15" customHeight="1"/>
    <row r="15667" ht="15" customHeight="1"/>
    <row r="15668" ht="15" customHeight="1"/>
    <row r="15669" ht="15" customHeight="1"/>
    <row r="15670" ht="15" customHeight="1"/>
    <row r="15671" ht="15" customHeight="1"/>
    <row r="15672" ht="15" customHeight="1"/>
    <row r="15673" ht="15" customHeight="1"/>
    <row r="15674" ht="15" customHeight="1"/>
    <row r="15675" ht="15" customHeight="1"/>
    <row r="15676" ht="15" customHeight="1"/>
    <row r="15677" ht="15" customHeight="1"/>
    <row r="15678" ht="15" customHeight="1"/>
    <row r="15679" ht="15" customHeight="1"/>
    <row r="15680" ht="15" customHeight="1"/>
    <row r="15681" ht="15" customHeight="1"/>
    <row r="15682" ht="15" customHeight="1"/>
    <row r="15683" ht="15" customHeight="1"/>
    <row r="15684" ht="15" customHeight="1"/>
    <row r="15685" ht="15" customHeight="1"/>
    <row r="15686" ht="15" customHeight="1"/>
    <row r="15687" ht="15" customHeight="1"/>
    <row r="15688" ht="15" customHeight="1"/>
    <row r="15689" ht="15" customHeight="1"/>
    <row r="15690" ht="15" customHeight="1"/>
    <row r="15691" ht="15" customHeight="1"/>
    <row r="15692" ht="15" customHeight="1"/>
    <row r="15693" ht="15" customHeight="1"/>
    <row r="15694" ht="15" customHeight="1"/>
    <row r="15695" ht="15" customHeight="1"/>
    <row r="15696" ht="15" customHeight="1"/>
    <row r="15697" ht="15" customHeight="1"/>
    <row r="15698" ht="15" customHeight="1"/>
    <row r="15699" ht="15" customHeight="1"/>
    <row r="15700" ht="15" customHeight="1"/>
    <row r="15701" ht="15" customHeight="1"/>
    <row r="15702" ht="15" customHeight="1"/>
    <row r="15703" ht="15" customHeight="1"/>
    <row r="15704" ht="15" customHeight="1"/>
    <row r="15705" ht="15" customHeight="1"/>
    <row r="15706" ht="15" customHeight="1"/>
    <row r="15707" ht="15" customHeight="1"/>
    <row r="15708" ht="15" customHeight="1"/>
    <row r="15709" ht="15" customHeight="1"/>
    <row r="15710" ht="15" customHeight="1"/>
    <row r="15711" ht="15" customHeight="1"/>
    <row r="15712" ht="15" customHeight="1"/>
    <row r="15713" ht="15" customHeight="1"/>
    <row r="15714" ht="15" customHeight="1"/>
    <row r="15715" ht="15" customHeight="1"/>
    <row r="15716" ht="15" customHeight="1"/>
    <row r="15717" ht="15" customHeight="1"/>
    <row r="15718" ht="15" customHeight="1"/>
    <row r="15719" ht="15" customHeight="1"/>
    <row r="15720" ht="15" customHeight="1"/>
    <row r="15721" ht="15" customHeight="1"/>
    <row r="15722" ht="15" customHeight="1"/>
    <row r="15723" ht="15" customHeight="1"/>
    <row r="15724" ht="15" customHeight="1"/>
    <row r="15725" ht="15" customHeight="1"/>
    <row r="15726" ht="15" customHeight="1"/>
    <row r="15727" ht="15" customHeight="1"/>
    <row r="15728" ht="15" customHeight="1"/>
    <row r="15729" ht="15" customHeight="1"/>
    <row r="15730" ht="15" customHeight="1"/>
    <row r="15731" ht="15" customHeight="1"/>
    <row r="15732" ht="15" customHeight="1"/>
    <row r="15733" ht="15" customHeight="1"/>
    <row r="15734" ht="15" customHeight="1"/>
    <row r="15735" ht="15" customHeight="1"/>
    <row r="15736" ht="15" customHeight="1"/>
    <row r="15737" ht="15" customHeight="1"/>
    <row r="15738" ht="15" customHeight="1"/>
    <row r="15739" ht="15" customHeight="1"/>
    <row r="15740" ht="15" customHeight="1"/>
    <row r="15741" ht="15" customHeight="1"/>
    <row r="15742" ht="15" customHeight="1"/>
    <row r="15743" ht="15" customHeight="1"/>
    <row r="15744" ht="15" customHeight="1"/>
    <row r="15745" ht="15" customHeight="1"/>
    <row r="15746" ht="15" customHeight="1"/>
    <row r="15747" ht="15" customHeight="1"/>
    <row r="15748" ht="15" customHeight="1"/>
    <row r="15749" ht="15" customHeight="1"/>
    <row r="15750" ht="15" customHeight="1"/>
    <row r="15751" ht="15" customHeight="1"/>
    <row r="15752" ht="15" customHeight="1"/>
    <row r="15753" ht="15" customHeight="1"/>
    <row r="15754" ht="15" customHeight="1"/>
    <row r="15755" ht="15" customHeight="1"/>
    <row r="15756" ht="15" customHeight="1"/>
    <row r="15757" ht="15" customHeight="1"/>
    <row r="15758" ht="15" customHeight="1"/>
    <row r="15759" ht="15" customHeight="1"/>
    <row r="15760" ht="15" customHeight="1"/>
    <row r="15761" ht="15" customHeight="1"/>
    <row r="15762" ht="15" customHeight="1"/>
    <row r="15763" ht="15" customHeight="1"/>
    <row r="15764" ht="15" customHeight="1"/>
    <row r="15765" ht="15" customHeight="1"/>
    <row r="15766" ht="15" customHeight="1"/>
    <row r="15767" ht="15" customHeight="1"/>
    <row r="15768" ht="15" customHeight="1"/>
    <row r="15769" ht="15" customHeight="1"/>
    <row r="15770" ht="15" customHeight="1"/>
    <row r="15771" ht="15" customHeight="1"/>
    <row r="15772" ht="15" customHeight="1"/>
    <row r="15773" ht="15" customHeight="1"/>
    <row r="15774" ht="15" customHeight="1"/>
    <row r="15775" ht="15" customHeight="1"/>
    <row r="15776" ht="15" customHeight="1"/>
    <row r="15777" ht="15" customHeight="1"/>
    <row r="15778" ht="15" customHeight="1"/>
    <row r="15779" ht="15" customHeight="1"/>
    <row r="15780" ht="15" customHeight="1"/>
    <row r="15781" ht="15" customHeight="1"/>
    <row r="15782" ht="15" customHeight="1"/>
    <row r="15783" ht="15" customHeight="1"/>
    <row r="15784" ht="15" customHeight="1"/>
    <row r="15785" ht="15" customHeight="1"/>
    <row r="15786" ht="15" customHeight="1"/>
    <row r="15787" ht="15" customHeight="1"/>
    <row r="15788" ht="15" customHeight="1"/>
    <row r="15789" ht="15" customHeight="1"/>
    <row r="15790" ht="15" customHeight="1"/>
    <row r="15791" ht="15" customHeight="1"/>
    <row r="15792" ht="15" customHeight="1"/>
    <row r="15793" ht="15" customHeight="1"/>
    <row r="15794" ht="15" customHeight="1"/>
    <row r="15795" ht="15" customHeight="1"/>
    <row r="15796" ht="15" customHeight="1"/>
    <row r="15797" ht="15" customHeight="1"/>
    <row r="15798" ht="15" customHeight="1"/>
    <row r="15799" ht="15" customHeight="1"/>
    <row r="15800" ht="15" customHeight="1"/>
    <row r="15801" ht="15" customHeight="1"/>
    <row r="15802" ht="15" customHeight="1"/>
    <row r="15803" ht="15" customHeight="1"/>
    <row r="15804" ht="15" customHeight="1"/>
    <row r="15805" ht="15" customHeight="1"/>
    <row r="15806" ht="15" customHeight="1"/>
    <row r="15807" ht="15" customHeight="1"/>
    <row r="15808" ht="15" customHeight="1"/>
    <row r="15809" ht="15" customHeight="1"/>
    <row r="15810" ht="15" customHeight="1"/>
    <row r="15811" ht="15" customHeight="1"/>
    <row r="15812" ht="15" customHeight="1"/>
    <row r="15813" ht="15" customHeight="1"/>
    <row r="15814" ht="15" customHeight="1"/>
    <row r="15815" ht="15" customHeight="1"/>
    <row r="15816" ht="15" customHeight="1"/>
    <row r="15817" ht="15" customHeight="1"/>
    <row r="15818" ht="15" customHeight="1"/>
    <row r="15819" ht="15" customHeight="1"/>
    <row r="15820" ht="15" customHeight="1"/>
    <row r="15821" ht="15" customHeight="1"/>
    <row r="15822" ht="15" customHeight="1"/>
    <row r="15823" ht="15" customHeight="1"/>
    <row r="15824" ht="15" customHeight="1"/>
    <row r="15825" ht="15" customHeight="1"/>
    <row r="15826" ht="15" customHeight="1"/>
    <row r="15827" ht="15" customHeight="1"/>
    <row r="15828" ht="15" customHeight="1"/>
    <row r="15829" ht="15" customHeight="1"/>
    <row r="15830" ht="15" customHeight="1"/>
    <row r="15831" ht="15" customHeight="1"/>
    <row r="15832" ht="15" customHeight="1"/>
    <row r="15833" ht="15" customHeight="1"/>
    <row r="15834" ht="15" customHeight="1"/>
    <row r="15835" ht="15" customHeight="1"/>
    <row r="15836" ht="15" customHeight="1"/>
    <row r="15837" ht="15" customHeight="1"/>
    <row r="15838" ht="15" customHeight="1"/>
    <row r="15839" ht="15" customHeight="1"/>
    <row r="15840" ht="15" customHeight="1"/>
    <row r="15841" ht="15" customHeight="1"/>
    <row r="15842" ht="15" customHeight="1"/>
    <row r="15843" ht="15" customHeight="1"/>
    <row r="15844" ht="15" customHeight="1"/>
    <row r="15845" ht="15" customHeight="1"/>
    <row r="15846" ht="15" customHeight="1"/>
    <row r="15847" ht="15" customHeight="1"/>
    <row r="15848" ht="15" customHeight="1"/>
    <row r="15849" ht="15" customHeight="1"/>
    <row r="15850" ht="15" customHeight="1"/>
    <row r="15851" ht="15" customHeight="1"/>
    <row r="15852" ht="15" customHeight="1"/>
    <row r="15853" ht="15" customHeight="1"/>
    <row r="15854" ht="15" customHeight="1"/>
    <row r="15855" ht="15" customHeight="1"/>
    <row r="15856" ht="15" customHeight="1"/>
    <row r="15857" ht="15" customHeight="1"/>
    <row r="15858" ht="15" customHeight="1"/>
    <row r="15859" ht="15" customHeight="1"/>
    <row r="15860" ht="15" customHeight="1"/>
    <row r="15861" ht="15" customHeight="1"/>
    <row r="15862" ht="15" customHeight="1"/>
    <row r="15863" ht="15" customHeight="1"/>
    <row r="15864" ht="15" customHeight="1"/>
    <row r="15865" ht="15" customHeight="1"/>
    <row r="15866" ht="15" customHeight="1"/>
    <row r="15867" ht="15" customHeight="1"/>
    <row r="15868" ht="15" customHeight="1"/>
    <row r="15869" ht="15" customHeight="1"/>
    <row r="15870" ht="15" customHeight="1"/>
    <row r="15871" ht="15" customHeight="1"/>
    <row r="15872" ht="15" customHeight="1"/>
    <row r="15873" ht="15" customHeight="1"/>
    <row r="15874" ht="15" customHeight="1"/>
    <row r="15875" ht="15" customHeight="1"/>
    <row r="15876" ht="15" customHeight="1"/>
    <row r="15877" ht="15" customHeight="1"/>
    <row r="15878" ht="15" customHeight="1"/>
    <row r="15879" ht="15" customHeight="1"/>
    <row r="15880" ht="15" customHeight="1"/>
    <row r="15881" ht="15" customHeight="1"/>
    <row r="15882" ht="15" customHeight="1"/>
    <row r="15883" ht="15" customHeight="1"/>
    <row r="15884" ht="15" customHeight="1"/>
    <row r="15885" ht="15" customHeight="1"/>
    <row r="15886" ht="15" customHeight="1"/>
    <row r="15887" ht="15" customHeight="1"/>
    <row r="15888" ht="15" customHeight="1"/>
    <row r="15889" ht="15" customHeight="1"/>
    <row r="15890" ht="15" customHeight="1"/>
    <row r="15891" ht="15" customHeight="1"/>
    <row r="15892" ht="15" customHeight="1"/>
    <row r="15893" ht="15" customHeight="1"/>
    <row r="15894" ht="15" customHeight="1"/>
    <row r="15895" ht="15" customHeight="1"/>
    <row r="15896" ht="15" customHeight="1"/>
    <row r="15897" ht="15" customHeight="1"/>
    <row r="15898" ht="15" customHeight="1"/>
    <row r="15899" ht="15" customHeight="1"/>
    <row r="15900" ht="15" customHeight="1"/>
    <row r="15901" ht="15" customHeight="1"/>
    <row r="15902" ht="15" customHeight="1"/>
    <row r="15903" ht="15" customHeight="1"/>
    <row r="15904" ht="15" customHeight="1"/>
    <row r="15905" ht="15" customHeight="1"/>
    <row r="15906" ht="15" customHeight="1"/>
    <row r="15907" ht="15" customHeight="1"/>
    <row r="15908" ht="15" customHeight="1"/>
    <row r="15909" ht="15" customHeight="1"/>
    <row r="15910" ht="15" customHeight="1"/>
    <row r="15911" ht="15" customHeight="1"/>
    <row r="15912" ht="15" customHeight="1"/>
    <row r="15913" ht="15" customHeight="1"/>
    <row r="15914" ht="15" customHeight="1"/>
    <row r="15915" ht="15" customHeight="1"/>
    <row r="15916" ht="15" customHeight="1"/>
    <row r="15917" ht="15" customHeight="1"/>
    <row r="15918" ht="15" customHeight="1"/>
    <row r="15919" ht="15" customHeight="1"/>
    <row r="15920" ht="15" customHeight="1"/>
    <row r="15921" ht="15" customHeight="1"/>
    <row r="15922" ht="15" customHeight="1"/>
    <row r="15923" ht="15" customHeight="1"/>
    <row r="15924" ht="15" customHeight="1"/>
    <row r="15925" ht="15" customHeight="1"/>
    <row r="15926" ht="15" customHeight="1"/>
    <row r="15927" ht="15" customHeight="1"/>
    <row r="15928" ht="15" customHeight="1"/>
    <row r="15929" ht="15" customHeight="1"/>
    <row r="15930" ht="15" customHeight="1"/>
    <row r="15931" ht="15" customHeight="1"/>
    <row r="15932" ht="15" customHeight="1"/>
    <row r="15933" ht="15" customHeight="1"/>
    <row r="15934" ht="15" customHeight="1"/>
    <row r="15935" ht="15" customHeight="1"/>
    <row r="15936" ht="15" customHeight="1"/>
    <row r="15937" ht="15" customHeight="1"/>
    <row r="15938" ht="15" customHeight="1"/>
    <row r="15939" ht="15" customHeight="1"/>
    <row r="15940" ht="15" customHeight="1"/>
    <row r="15941" ht="15" customHeight="1"/>
    <row r="15942" ht="15" customHeight="1"/>
    <row r="15943" ht="15" customHeight="1"/>
    <row r="15944" ht="15" customHeight="1"/>
    <row r="15945" ht="15" customHeight="1"/>
    <row r="15946" ht="15" customHeight="1"/>
    <row r="15947" ht="15" customHeight="1"/>
    <row r="15948" ht="15" customHeight="1"/>
    <row r="15949" ht="15" customHeight="1"/>
    <row r="15950" ht="15" customHeight="1"/>
    <row r="15951" ht="15" customHeight="1"/>
    <row r="15952" ht="15" customHeight="1"/>
    <row r="15953" ht="15" customHeight="1"/>
    <row r="15954" ht="15" customHeight="1"/>
    <row r="15955" ht="15" customHeight="1"/>
    <row r="15956" ht="15" customHeight="1"/>
    <row r="15957" ht="15" customHeight="1"/>
    <row r="15958" ht="15" customHeight="1"/>
    <row r="15959" ht="15" customHeight="1"/>
    <row r="15960" ht="15" customHeight="1"/>
    <row r="15961" ht="15" customHeight="1"/>
    <row r="15962" ht="15" customHeight="1"/>
    <row r="15963" ht="15" customHeight="1"/>
    <row r="15964" ht="15" customHeight="1"/>
    <row r="15965" ht="15" customHeight="1"/>
    <row r="15966" ht="15" customHeight="1"/>
    <row r="15967" ht="15" customHeight="1"/>
    <row r="15968" ht="15" customHeight="1"/>
    <row r="15969" ht="15" customHeight="1"/>
    <row r="15970" ht="15" customHeight="1"/>
    <row r="15971" ht="15" customHeight="1"/>
    <row r="15972" ht="15" customHeight="1"/>
    <row r="15973" ht="15" customHeight="1"/>
    <row r="15974" ht="15" customHeight="1"/>
    <row r="15975" ht="15" customHeight="1"/>
    <row r="15976" ht="15" customHeight="1"/>
    <row r="15977" ht="15" customHeight="1"/>
    <row r="15978" ht="15" customHeight="1"/>
    <row r="15979" ht="15" customHeight="1"/>
    <row r="15980" ht="15" customHeight="1"/>
    <row r="15981" ht="15" customHeight="1"/>
    <row r="15982" ht="15" customHeight="1"/>
    <row r="15983" ht="15" customHeight="1"/>
    <row r="15984" ht="15" customHeight="1"/>
    <row r="15985" ht="15" customHeight="1"/>
    <row r="15986" ht="15" customHeight="1"/>
    <row r="15987" ht="15" customHeight="1"/>
    <row r="15988" ht="15" customHeight="1"/>
    <row r="15989" ht="15" customHeight="1"/>
    <row r="15990" ht="15" customHeight="1"/>
    <row r="15991" ht="15" customHeight="1"/>
    <row r="15992" ht="15" customHeight="1"/>
    <row r="15993" ht="15" customHeight="1"/>
    <row r="15994" ht="15" customHeight="1"/>
    <row r="15995" ht="15" customHeight="1"/>
    <row r="15996" ht="15" customHeight="1"/>
    <row r="15997" ht="15" customHeight="1"/>
    <row r="15998" ht="15" customHeight="1"/>
    <row r="15999" ht="15" customHeight="1"/>
    <row r="16000" ht="15" customHeight="1"/>
    <row r="16001" ht="15" customHeight="1"/>
    <row r="16002" ht="15" customHeight="1"/>
    <row r="16003" ht="15" customHeight="1"/>
    <row r="16004" ht="15" customHeight="1"/>
    <row r="16005" ht="15" customHeight="1"/>
    <row r="16006" ht="15" customHeight="1"/>
    <row r="16007" ht="15" customHeight="1"/>
    <row r="16008" ht="15" customHeight="1"/>
    <row r="16009" ht="15" customHeight="1"/>
    <row r="16010" ht="15" customHeight="1"/>
    <row r="16011" ht="15" customHeight="1"/>
    <row r="16012" ht="15" customHeight="1"/>
    <row r="16013" ht="15" customHeight="1"/>
    <row r="16014" ht="15" customHeight="1"/>
    <row r="16015" ht="15" customHeight="1"/>
    <row r="16016" ht="15" customHeight="1"/>
    <row r="16017" ht="15" customHeight="1"/>
    <row r="16018" ht="15" customHeight="1"/>
    <row r="16019" ht="15" customHeight="1"/>
    <row r="16020" ht="15" customHeight="1"/>
    <row r="16021" ht="15" customHeight="1"/>
    <row r="16022" ht="15" customHeight="1"/>
    <row r="16023" ht="15" customHeight="1"/>
    <row r="16024" ht="15" customHeight="1"/>
    <row r="16025" ht="15" customHeight="1"/>
    <row r="16026" ht="15" customHeight="1"/>
    <row r="16027" ht="15" customHeight="1"/>
    <row r="16028" ht="15" customHeight="1"/>
    <row r="16029" ht="15" customHeight="1"/>
    <row r="16030" ht="15" customHeight="1"/>
    <row r="16031" ht="15" customHeight="1"/>
    <row r="16032" ht="15" customHeight="1"/>
    <row r="16033" ht="15" customHeight="1"/>
    <row r="16034" ht="15" customHeight="1"/>
    <row r="16035" ht="15" customHeight="1"/>
    <row r="16036" ht="15" customHeight="1"/>
    <row r="16037" ht="15" customHeight="1"/>
    <row r="16038" ht="15" customHeight="1"/>
    <row r="16039" ht="15" customHeight="1"/>
    <row r="16040" ht="15" customHeight="1"/>
    <row r="16041" ht="15" customHeight="1"/>
    <row r="16042" ht="15" customHeight="1"/>
    <row r="16043" ht="15" customHeight="1"/>
    <row r="16044" ht="15" customHeight="1"/>
    <row r="16045" ht="15" customHeight="1"/>
    <row r="16046" ht="15" customHeight="1"/>
    <row r="16047" ht="15" customHeight="1"/>
    <row r="16048" ht="15" customHeight="1"/>
    <row r="16049" ht="15" customHeight="1"/>
    <row r="16050" ht="15" customHeight="1"/>
    <row r="16051" ht="15" customHeight="1"/>
    <row r="16052" ht="15" customHeight="1"/>
    <row r="16053" ht="15" customHeight="1"/>
    <row r="16054" ht="15" customHeight="1"/>
    <row r="16055" ht="15" customHeight="1"/>
    <row r="16056" ht="15" customHeight="1"/>
    <row r="16057" ht="15" customHeight="1"/>
    <row r="16058" ht="15" customHeight="1"/>
    <row r="16059" ht="15" customHeight="1"/>
    <row r="16060" ht="15" customHeight="1"/>
    <row r="16061" ht="15" customHeight="1"/>
    <row r="16062" ht="15" customHeight="1"/>
    <row r="16063" ht="15" customHeight="1"/>
    <row r="16064" ht="15" customHeight="1"/>
    <row r="16065" ht="15" customHeight="1"/>
    <row r="16066" ht="15" customHeight="1"/>
    <row r="16067" ht="15" customHeight="1"/>
    <row r="16068" ht="15" customHeight="1"/>
    <row r="16069" ht="15" customHeight="1"/>
    <row r="16070" ht="15" customHeight="1"/>
    <row r="16071" ht="15" customHeight="1"/>
    <row r="16072" ht="15" customHeight="1"/>
    <row r="16073" ht="15" customHeight="1"/>
    <row r="16074" ht="15" customHeight="1"/>
    <row r="16075" ht="15" customHeight="1"/>
    <row r="16076" ht="15" customHeight="1"/>
    <row r="16077" ht="15" customHeight="1"/>
    <row r="16078" ht="15" customHeight="1"/>
    <row r="16079" ht="15" customHeight="1"/>
    <row r="16080" ht="15" customHeight="1"/>
    <row r="16081" ht="15" customHeight="1"/>
    <row r="16082" ht="15" customHeight="1"/>
    <row r="16083" ht="15" customHeight="1"/>
    <row r="16084" ht="15" customHeight="1"/>
    <row r="16085" ht="15" customHeight="1"/>
    <row r="16086" ht="15" customHeight="1"/>
    <row r="16087" ht="15" customHeight="1"/>
    <row r="16088" ht="15" customHeight="1"/>
    <row r="16089" ht="15" customHeight="1"/>
    <row r="16090" ht="15" customHeight="1"/>
    <row r="16091" ht="15" customHeight="1"/>
    <row r="16092" ht="15" customHeight="1"/>
    <row r="16093" ht="15" customHeight="1"/>
    <row r="16094" ht="15" customHeight="1"/>
    <row r="16095" ht="15" customHeight="1"/>
    <row r="16096" ht="15" customHeight="1"/>
    <row r="16097" ht="15" customHeight="1"/>
    <row r="16098" ht="15" customHeight="1"/>
    <row r="16099" ht="15" customHeight="1"/>
    <row r="16100" ht="15" customHeight="1"/>
    <row r="16101" ht="15" customHeight="1"/>
    <row r="16102" ht="15" customHeight="1"/>
    <row r="16103" ht="15" customHeight="1"/>
    <row r="16104" ht="15" customHeight="1"/>
    <row r="16105" ht="15" customHeight="1"/>
    <row r="16106" ht="15" customHeight="1"/>
    <row r="16107" ht="15" customHeight="1"/>
    <row r="16108" ht="15" customHeight="1"/>
    <row r="16109" ht="15" customHeight="1"/>
    <row r="16110" ht="15" customHeight="1"/>
    <row r="16111" ht="15" customHeight="1"/>
    <row r="16112" ht="15" customHeight="1"/>
    <row r="16113" ht="15" customHeight="1"/>
    <row r="16114" ht="15" customHeight="1"/>
    <row r="16115" ht="15" customHeight="1"/>
    <row r="16116" ht="15" customHeight="1"/>
    <row r="16117" ht="15" customHeight="1"/>
    <row r="16118" ht="15" customHeight="1"/>
    <row r="16119" ht="15" customHeight="1"/>
    <row r="16120" ht="15" customHeight="1"/>
    <row r="16121" ht="15" customHeight="1"/>
    <row r="16122" ht="15" customHeight="1"/>
    <row r="16123" ht="15" customHeight="1"/>
    <row r="16124" ht="15" customHeight="1"/>
    <row r="16125" ht="15" customHeight="1"/>
    <row r="16126" ht="15" customHeight="1"/>
    <row r="16127" ht="15" customHeight="1"/>
    <row r="16128" ht="15" customHeight="1"/>
    <row r="16129" ht="15" customHeight="1"/>
    <row r="16130" ht="15" customHeight="1"/>
    <row r="16131" ht="15" customHeight="1"/>
    <row r="16132" ht="15" customHeight="1"/>
    <row r="16133" ht="15" customHeight="1"/>
    <row r="16134" ht="15" customHeight="1"/>
    <row r="16135" ht="15" customHeight="1"/>
    <row r="16136" ht="15" customHeight="1"/>
    <row r="16137" ht="15" customHeight="1"/>
    <row r="16138" ht="15" customHeight="1"/>
    <row r="16139" ht="15" customHeight="1"/>
    <row r="16140" ht="15" customHeight="1"/>
    <row r="16141" ht="15" customHeight="1"/>
    <row r="16142" ht="15" customHeight="1"/>
    <row r="16143" ht="15" customHeight="1"/>
    <row r="16144" ht="15" customHeight="1"/>
    <row r="16145" ht="15" customHeight="1"/>
    <row r="16146" ht="15" customHeight="1"/>
    <row r="16147" ht="15" customHeight="1"/>
    <row r="16148" ht="15" customHeight="1"/>
    <row r="16149" ht="15" customHeight="1"/>
    <row r="16150" ht="15" customHeight="1"/>
    <row r="16151" ht="15" customHeight="1"/>
    <row r="16152" ht="15" customHeight="1"/>
    <row r="16153" ht="15" customHeight="1"/>
    <row r="16154" ht="15" customHeight="1"/>
    <row r="16155" ht="15" customHeight="1"/>
    <row r="16156" ht="15" customHeight="1"/>
    <row r="16157" ht="15" customHeight="1"/>
    <row r="16158" ht="15" customHeight="1"/>
    <row r="16159" ht="15" customHeight="1"/>
    <row r="16160" ht="15" customHeight="1"/>
    <row r="16161" ht="15" customHeight="1"/>
    <row r="16162" ht="15" customHeight="1"/>
    <row r="16163" ht="15" customHeight="1"/>
    <row r="16164" ht="15" customHeight="1"/>
    <row r="16165" ht="15" customHeight="1"/>
    <row r="16166" ht="15" customHeight="1"/>
    <row r="16167" ht="15" customHeight="1"/>
    <row r="16168" ht="15" customHeight="1"/>
    <row r="16169" ht="15" customHeight="1"/>
    <row r="16170" ht="15" customHeight="1"/>
    <row r="16171" ht="15" customHeight="1"/>
    <row r="16172" ht="15" customHeight="1"/>
    <row r="16173" ht="15" customHeight="1"/>
    <row r="16174" ht="15" customHeight="1"/>
    <row r="16175" ht="15" customHeight="1"/>
    <row r="16176" ht="15" customHeight="1"/>
    <row r="16177" ht="15" customHeight="1"/>
    <row r="16178" ht="15" customHeight="1"/>
    <row r="16179" ht="15" customHeight="1"/>
    <row r="16180" ht="15" customHeight="1"/>
    <row r="16181" ht="15" customHeight="1"/>
    <row r="16182" ht="15" customHeight="1"/>
    <row r="16183" ht="15" customHeight="1"/>
    <row r="16184" ht="15" customHeight="1"/>
    <row r="16185" ht="15" customHeight="1"/>
    <row r="16186" ht="15" customHeight="1"/>
    <row r="16187" ht="15" customHeight="1"/>
    <row r="16188" ht="15" customHeight="1"/>
    <row r="16189" ht="15" customHeight="1"/>
    <row r="16190" ht="15" customHeight="1"/>
    <row r="16191" ht="15" customHeight="1"/>
    <row r="16192" ht="15" customHeight="1"/>
    <row r="16193" ht="15" customHeight="1"/>
    <row r="16194" ht="15" customHeight="1"/>
    <row r="16195" ht="15" customHeight="1"/>
    <row r="16196" ht="15" customHeight="1"/>
    <row r="16197" ht="15" customHeight="1"/>
    <row r="16198" ht="15" customHeight="1"/>
    <row r="16199" ht="15" customHeight="1"/>
    <row r="16200" ht="15" customHeight="1"/>
    <row r="16201" ht="15" customHeight="1"/>
    <row r="16202" ht="15" customHeight="1"/>
    <row r="16203" ht="15" customHeight="1"/>
    <row r="16204" ht="15" customHeight="1"/>
    <row r="16205" ht="15" customHeight="1"/>
    <row r="16206" ht="15" customHeight="1"/>
    <row r="16207" ht="15" customHeight="1"/>
    <row r="16208" ht="15" customHeight="1"/>
    <row r="16209" ht="15" customHeight="1"/>
    <row r="16210" ht="15" customHeight="1"/>
    <row r="16211" ht="15" customHeight="1"/>
    <row r="16212" ht="15" customHeight="1"/>
    <row r="16213" ht="15" customHeight="1"/>
    <row r="16214" ht="15" customHeight="1"/>
    <row r="16215" ht="15" customHeight="1"/>
    <row r="16216" ht="15" customHeight="1"/>
    <row r="16217" ht="15" customHeight="1"/>
    <row r="16218" ht="15" customHeight="1"/>
    <row r="16219" ht="15" customHeight="1"/>
    <row r="16220" ht="15" customHeight="1"/>
    <row r="16221" ht="15" customHeight="1"/>
    <row r="16222" ht="15" customHeight="1"/>
    <row r="16223" ht="15" customHeight="1"/>
    <row r="16224" ht="15" customHeight="1"/>
    <row r="16225" ht="15" customHeight="1"/>
    <row r="16226" ht="15" customHeight="1"/>
    <row r="16227" ht="15" customHeight="1"/>
    <row r="16228" ht="15" customHeight="1"/>
    <row r="16229" ht="15" customHeight="1"/>
    <row r="16230" ht="15" customHeight="1"/>
    <row r="16231" ht="15" customHeight="1"/>
    <row r="16232" ht="15" customHeight="1"/>
    <row r="16233" ht="15" customHeight="1"/>
    <row r="16234" ht="15" customHeight="1"/>
    <row r="16235" ht="15" customHeight="1"/>
    <row r="16236" ht="15" customHeight="1"/>
    <row r="16237" ht="15" customHeight="1"/>
    <row r="16238" ht="15" customHeight="1"/>
    <row r="16239" ht="15" customHeight="1"/>
    <row r="16240" ht="15" customHeight="1"/>
    <row r="16241" ht="15" customHeight="1"/>
    <row r="16242" ht="15" customHeight="1"/>
    <row r="16243" ht="15" customHeight="1"/>
    <row r="16244" ht="15" customHeight="1"/>
    <row r="16245" ht="15" customHeight="1"/>
    <row r="16246" ht="15" customHeight="1"/>
    <row r="16247" ht="15" customHeight="1"/>
    <row r="16248" ht="15" customHeight="1"/>
    <row r="16249" ht="15" customHeight="1"/>
    <row r="16250" ht="15" customHeight="1"/>
    <row r="16251" ht="15" customHeight="1"/>
    <row r="16252" ht="15" customHeight="1"/>
    <row r="16253" ht="15" customHeight="1"/>
    <row r="16254" ht="15" customHeight="1"/>
    <row r="16255" ht="15" customHeight="1"/>
    <row r="16256" ht="15" customHeight="1"/>
    <row r="16257" ht="15" customHeight="1"/>
    <row r="16258" ht="15" customHeight="1"/>
    <row r="16259" ht="15" customHeight="1"/>
    <row r="16260" ht="15" customHeight="1"/>
    <row r="16261" ht="15" customHeight="1"/>
    <row r="16262" ht="15" customHeight="1"/>
    <row r="16263" ht="15" customHeight="1"/>
    <row r="16264" ht="15" customHeight="1"/>
    <row r="16265" ht="15" customHeight="1"/>
    <row r="16266" ht="15" customHeight="1"/>
    <row r="16267" ht="15" customHeight="1"/>
    <row r="16268" ht="15" customHeight="1"/>
    <row r="16269" ht="15" customHeight="1"/>
    <row r="16270" ht="15" customHeight="1"/>
    <row r="16271" ht="15" customHeight="1"/>
    <row r="16272" ht="15" customHeight="1"/>
    <row r="16273" ht="15" customHeight="1"/>
    <row r="16274" ht="15" customHeight="1"/>
    <row r="16275" ht="15" customHeight="1"/>
    <row r="16276" ht="15" customHeight="1"/>
    <row r="16277" ht="15" customHeight="1"/>
    <row r="16278" ht="15" customHeight="1"/>
    <row r="16279" ht="15" customHeight="1"/>
    <row r="16280" ht="15" customHeight="1"/>
    <row r="16281" ht="15" customHeight="1"/>
    <row r="16282" ht="15" customHeight="1"/>
    <row r="16283" ht="15" customHeight="1"/>
    <row r="16284" ht="15" customHeight="1"/>
    <row r="16285" ht="15" customHeight="1"/>
    <row r="16286" ht="15" customHeight="1"/>
    <row r="16287" ht="15" customHeight="1"/>
    <row r="16288" ht="15" customHeight="1"/>
    <row r="16289" ht="15" customHeight="1"/>
    <row r="16290" ht="15" customHeight="1"/>
    <row r="16291" ht="15" customHeight="1"/>
    <row r="16292" ht="15" customHeight="1"/>
    <row r="16293" ht="15" customHeight="1"/>
    <row r="16294" ht="15" customHeight="1"/>
    <row r="16295" ht="15" customHeight="1"/>
    <row r="16296" ht="15" customHeight="1"/>
    <row r="16297" ht="15" customHeight="1"/>
    <row r="16298" ht="15" customHeight="1"/>
    <row r="16299" ht="15" customHeight="1"/>
    <row r="16300" ht="15" customHeight="1"/>
    <row r="16301" ht="15" customHeight="1"/>
    <row r="16302" ht="15" customHeight="1"/>
    <row r="16303" ht="15" customHeight="1"/>
    <row r="16304" ht="15" customHeight="1"/>
    <row r="16305" ht="15" customHeight="1"/>
    <row r="16306" ht="15" customHeight="1"/>
    <row r="16307" ht="15" customHeight="1"/>
    <row r="16308" ht="15" customHeight="1"/>
    <row r="16309" ht="15" customHeight="1"/>
    <row r="16310" ht="15" customHeight="1"/>
    <row r="16311" ht="15" customHeight="1"/>
    <row r="16312" ht="15" customHeight="1"/>
    <row r="16313" ht="15" customHeight="1"/>
    <row r="16314" ht="15" customHeight="1"/>
    <row r="16315" ht="15" customHeight="1"/>
    <row r="16316" ht="15" customHeight="1"/>
    <row r="16317" ht="15" customHeight="1"/>
    <row r="16318" ht="15" customHeight="1"/>
    <row r="16319" ht="15" customHeight="1"/>
    <row r="16320" ht="15" customHeight="1"/>
    <row r="16321" ht="15" customHeight="1"/>
    <row r="16322" ht="15" customHeight="1"/>
    <row r="16323" ht="15" customHeight="1"/>
    <row r="16324" ht="15" customHeight="1"/>
    <row r="16325" ht="15" customHeight="1"/>
    <row r="16326" ht="15" customHeight="1"/>
    <row r="16327" ht="15" customHeight="1"/>
    <row r="16328" ht="15" customHeight="1"/>
    <row r="16329" ht="15" customHeight="1"/>
    <row r="16330" ht="15" customHeight="1"/>
    <row r="16331" ht="15" customHeight="1"/>
    <row r="16332" ht="15" customHeight="1"/>
    <row r="16333" ht="15" customHeight="1"/>
    <row r="16334" ht="15" customHeight="1"/>
    <row r="16335" ht="15" customHeight="1"/>
    <row r="16336" ht="15" customHeight="1"/>
    <row r="16337" ht="15" customHeight="1"/>
    <row r="16338" ht="15" customHeight="1"/>
    <row r="16339" ht="15" customHeight="1"/>
    <row r="16340" ht="15" customHeight="1"/>
    <row r="16341" ht="15" customHeight="1"/>
    <row r="16342" ht="15" customHeight="1"/>
    <row r="16343" ht="15" customHeight="1"/>
    <row r="16344" ht="15" customHeight="1"/>
    <row r="16345" ht="15" customHeight="1"/>
    <row r="16346" ht="15" customHeight="1"/>
    <row r="16347" ht="15" customHeight="1"/>
    <row r="16348" ht="15" customHeight="1"/>
    <row r="16349" ht="15" customHeight="1"/>
    <row r="16350" ht="15" customHeight="1"/>
    <row r="16351" ht="15" customHeight="1"/>
    <row r="16352" ht="15" customHeight="1"/>
    <row r="16353" ht="15" customHeight="1"/>
    <row r="16354" ht="15" customHeight="1"/>
    <row r="16355" ht="15" customHeight="1"/>
    <row r="16356" ht="15" customHeight="1"/>
    <row r="16357" ht="15" customHeight="1"/>
    <row r="16358" ht="15" customHeight="1"/>
    <row r="16359" ht="15" customHeight="1"/>
    <row r="16360" ht="15" customHeight="1"/>
    <row r="16361" ht="15" customHeight="1"/>
    <row r="16362" ht="15" customHeight="1"/>
    <row r="16363" ht="15" customHeight="1"/>
    <row r="16364" ht="15" customHeight="1"/>
    <row r="16365" ht="15" customHeight="1"/>
    <row r="16366" ht="15" customHeight="1"/>
    <row r="16367" ht="15" customHeight="1"/>
    <row r="16368" ht="15" customHeight="1"/>
    <row r="16369" ht="15" customHeight="1"/>
    <row r="16370" ht="15" customHeight="1"/>
    <row r="16371" ht="15" customHeight="1"/>
    <row r="16372" ht="15" customHeight="1"/>
    <row r="16373" ht="15" customHeight="1"/>
    <row r="16374" ht="15" customHeight="1"/>
    <row r="16375" ht="15" customHeight="1"/>
    <row r="16376" ht="15" customHeight="1"/>
    <row r="16377" ht="15" customHeight="1"/>
    <row r="16378" ht="15" customHeight="1"/>
    <row r="16379" ht="15" customHeight="1"/>
    <row r="16380" ht="15" customHeight="1"/>
    <row r="16381" ht="15" customHeight="1"/>
    <row r="16382" ht="15" customHeight="1"/>
    <row r="16383" ht="15" customHeight="1"/>
    <row r="16384" ht="15" customHeight="1"/>
    <row r="16385" ht="15" customHeight="1"/>
    <row r="16386" ht="15" customHeight="1"/>
    <row r="16387" ht="15" customHeight="1"/>
    <row r="16388" ht="15" customHeight="1"/>
    <row r="16389" ht="15" customHeight="1"/>
    <row r="16390" ht="15" customHeight="1"/>
    <row r="16391" ht="15" customHeight="1"/>
    <row r="16392" ht="15" customHeight="1"/>
    <row r="16393" ht="15" customHeight="1"/>
    <row r="16394" ht="15" customHeight="1"/>
    <row r="16395" ht="15" customHeight="1"/>
    <row r="16396" ht="15" customHeight="1"/>
    <row r="16397" ht="15" customHeight="1"/>
    <row r="16398" ht="15" customHeight="1"/>
    <row r="16399" ht="15" customHeight="1"/>
    <row r="16400" ht="15" customHeight="1"/>
    <row r="16401" ht="15" customHeight="1"/>
    <row r="16402" ht="15" customHeight="1"/>
    <row r="16403" ht="15" customHeight="1"/>
    <row r="16404" ht="15" customHeight="1"/>
    <row r="16405" ht="15" customHeight="1"/>
    <row r="16406" ht="15" customHeight="1"/>
    <row r="16407" ht="15" customHeight="1"/>
    <row r="16408" ht="15" customHeight="1"/>
    <row r="16409" ht="15" customHeight="1"/>
    <row r="16410" ht="15" customHeight="1"/>
    <row r="16411" ht="15" customHeight="1"/>
    <row r="16412" ht="15" customHeight="1"/>
    <row r="16413" ht="15" customHeight="1"/>
    <row r="16414" ht="15" customHeight="1"/>
    <row r="16415" ht="15" customHeight="1"/>
    <row r="16416" ht="15" customHeight="1"/>
    <row r="16417" ht="15" customHeight="1"/>
    <row r="16418" ht="15" customHeight="1"/>
    <row r="16419" ht="15" customHeight="1"/>
    <row r="16420" ht="15" customHeight="1"/>
    <row r="16421" ht="15" customHeight="1"/>
    <row r="16422" ht="15" customHeight="1"/>
    <row r="16423" ht="15" customHeight="1"/>
    <row r="16424" ht="15" customHeight="1"/>
    <row r="16425" ht="15" customHeight="1"/>
    <row r="16426" ht="15" customHeight="1"/>
    <row r="16427" ht="15" customHeight="1"/>
    <row r="16428" ht="15" customHeight="1"/>
    <row r="16429" ht="15" customHeight="1"/>
    <row r="16430" ht="15" customHeight="1"/>
    <row r="16431" ht="15" customHeight="1"/>
    <row r="16432" ht="15" customHeight="1"/>
    <row r="16433" ht="15" customHeight="1"/>
    <row r="16434" ht="15" customHeight="1"/>
    <row r="16435" ht="15" customHeight="1"/>
    <row r="16436" ht="15" customHeight="1"/>
    <row r="16437" ht="15" customHeight="1"/>
    <row r="16438" ht="15" customHeight="1"/>
    <row r="16439" ht="15" customHeight="1"/>
    <row r="16440" ht="15" customHeight="1"/>
    <row r="16441" ht="15" customHeight="1"/>
    <row r="16442" ht="15" customHeight="1"/>
    <row r="16443" ht="15" customHeight="1"/>
    <row r="16444" ht="15" customHeight="1"/>
    <row r="16445" ht="15" customHeight="1"/>
    <row r="16446" ht="15" customHeight="1"/>
    <row r="16447" ht="15" customHeight="1"/>
    <row r="16448" ht="15" customHeight="1"/>
    <row r="16449" ht="15" customHeight="1"/>
    <row r="16450" ht="15" customHeight="1"/>
    <row r="16451" ht="15" customHeight="1"/>
    <row r="16452" ht="15" customHeight="1"/>
    <row r="16453" ht="15" customHeight="1"/>
    <row r="16454" ht="15" customHeight="1"/>
    <row r="16455" ht="15" customHeight="1"/>
    <row r="16456" ht="15" customHeight="1"/>
    <row r="16457" ht="15" customHeight="1"/>
    <row r="16458" ht="15" customHeight="1"/>
    <row r="16459" ht="15" customHeight="1"/>
    <row r="16460" ht="15" customHeight="1"/>
    <row r="16461" ht="15" customHeight="1"/>
    <row r="16462" ht="15" customHeight="1"/>
    <row r="16463" ht="15" customHeight="1"/>
    <row r="16464" ht="15" customHeight="1"/>
    <row r="16465" ht="15" customHeight="1"/>
    <row r="16466" ht="15" customHeight="1"/>
    <row r="16467" ht="15" customHeight="1"/>
    <row r="16468" ht="15" customHeight="1"/>
    <row r="16469" ht="15" customHeight="1"/>
    <row r="16470" ht="15" customHeight="1"/>
    <row r="16471" ht="15" customHeight="1"/>
    <row r="16472" ht="15" customHeight="1"/>
    <row r="16473" ht="15" customHeight="1"/>
    <row r="16474" ht="15" customHeight="1"/>
    <row r="16475" ht="15" customHeight="1"/>
    <row r="16476" ht="15" customHeight="1"/>
    <row r="16477" ht="15" customHeight="1"/>
    <row r="16478" ht="15" customHeight="1"/>
    <row r="16479" ht="15" customHeight="1"/>
    <row r="16480" ht="15" customHeight="1"/>
    <row r="16481" ht="15" customHeight="1"/>
    <row r="16482" ht="15" customHeight="1"/>
    <row r="16483" ht="15" customHeight="1"/>
    <row r="16484" ht="15" customHeight="1"/>
    <row r="16485" ht="15" customHeight="1"/>
    <row r="16486" ht="15" customHeight="1"/>
    <row r="16487" ht="15" customHeight="1"/>
    <row r="16488" ht="15" customHeight="1"/>
    <row r="16489" ht="15" customHeight="1"/>
    <row r="16490" ht="15" customHeight="1"/>
    <row r="16491" ht="15" customHeight="1"/>
    <row r="16492" ht="15" customHeight="1"/>
    <row r="16493" ht="15" customHeight="1"/>
    <row r="16494" ht="15" customHeight="1"/>
    <row r="16495" ht="15" customHeight="1"/>
    <row r="16496" ht="15" customHeight="1"/>
    <row r="16497" ht="15" customHeight="1"/>
    <row r="16498" ht="15" customHeight="1"/>
    <row r="16499" ht="15" customHeight="1"/>
    <row r="16500" ht="15" customHeight="1"/>
    <row r="16501" ht="15" customHeight="1"/>
    <row r="16502" ht="15" customHeight="1"/>
    <row r="16503" ht="15" customHeight="1"/>
    <row r="16504" ht="15" customHeight="1"/>
    <row r="16505" ht="15" customHeight="1"/>
    <row r="16506" ht="15" customHeight="1"/>
    <row r="16507" ht="15" customHeight="1"/>
    <row r="16508" ht="15" customHeight="1"/>
    <row r="16509" ht="15" customHeight="1"/>
    <row r="16510" ht="15" customHeight="1"/>
    <row r="16511" ht="15" customHeight="1"/>
    <row r="16512" ht="15" customHeight="1"/>
    <row r="16513" ht="15" customHeight="1"/>
    <row r="16514" ht="15" customHeight="1"/>
    <row r="16515" ht="15" customHeight="1"/>
    <row r="16516" ht="15" customHeight="1"/>
    <row r="16517" ht="15" customHeight="1"/>
    <row r="16518" ht="15" customHeight="1"/>
    <row r="16519" ht="15" customHeight="1"/>
    <row r="16520" ht="15" customHeight="1"/>
    <row r="16521" ht="15" customHeight="1"/>
    <row r="16522" ht="15" customHeight="1"/>
    <row r="16523" ht="15" customHeight="1"/>
    <row r="16524" ht="15" customHeight="1"/>
    <row r="16525" ht="15" customHeight="1"/>
    <row r="16526" ht="15" customHeight="1"/>
    <row r="16527" ht="15" customHeight="1"/>
    <row r="16528" ht="15" customHeight="1"/>
    <row r="16529" ht="15" customHeight="1"/>
    <row r="16530" ht="15" customHeight="1"/>
    <row r="16531" ht="15" customHeight="1"/>
    <row r="16532" ht="15" customHeight="1"/>
    <row r="16533" ht="15" customHeight="1"/>
    <row r="16534" ht="15" customHeight="1"/>
    <row r="16535" ht="15" customHeight="1"/>
    <row r="16536" ht="15" customHeight="1"/>
    <row r="16537" ht="15" customHeight="1"/>
    <row r="16538" ht="15" customHeight="1"/>
    <row r="16539" ht="15" customHeight="1"/>
    <row r="16540" ht="15" customHeight="1"/>
    <row r="16541" ht="15" customHeight="1"/>
    <row r="16542" ht="15" customHeight="1"/>
    <row r="16543" ht="15" customHeight="1"/>
    <row r="16544" ht="15" customHeight="1"/>
    <row r="16545" ht="15" customHeight="1"/>
    <row r="16546" ht="15" customHeight="1"/>
    <row r="16547" ht="15" customHeight="1"/>
    <row r="16548" ht="15" customHeight="1"/>
    <row r="16549" ht="15" customHeight="1"/>
    <row r="16550" ht="15" customHeight="1"/>
    <row r="16551" ht="15" customHeight="1"/>
    <row r="16552" ht="15" customHeight="1"/>
    <row r="16553" ht="15" customHeight="1"/>
    <row r="16554" ht="15" customHeight="1"/>
    <row r="16555" ht="15" customHeight="1"/>
    <row r="16556" ht="15" customHeight="1"/>
    <row r="16557" ht="15" customHeight="1"/>
    <row r="16558" ht="15" customHeight="1"/>
    <row r="16559" ht="15" customHeight="1"/>
    <row r="16560" ht="15" customHeight="1"/>
    <row r="16561" ht="15" customHeight="1"/>
    <row r="16562" ht="15" customHeight="1"/>
    <row r="16563" ht="15" customHeight="1"/>
    <row r="16564" ht="15" customHeight="1"/>
    <row r="16565" ht="15" customHeight="1"/>
    <row r="16566" ht="15" customHeight="1"/>
    <row r="16567" ht="15" customHeight="1"/>
    <row r="16568" ht="15" customHeight="1"/>
    <row r="16569" ht="15" customHeight="1"/>
    <row r="16570" ht="15" customHeight="1"/>
    <row r="16571" ht="15" customHeight="1"/>
    <row r="16572" ht="15" customHeight="1"/>
    <row r="16573" ht="15" customHeight="1"/>
    <row r="16574" ht="15" customHeight="1"/>
    <row r="16575" ht="15" customHeight="1"/>
    <row r="16576" ht="15" customHeight="1"/>
    <row r="16577" ht="15" customHeight="1"/>
    <row r="16578" ht="15" customHeight="1"/>
    <row r="16579" ht="15" customHeight="1"/>
    <row r="16580" ht="15" customHeight="1"/>
    <row r="16581" ht="15" customHeight="1"/>
    <row r="16582" ht="15" customHeight="1"/>
    <row r="16583" ht="15" customHeight="1"/>
    <row r="16584" ht="15" customHeight="1"/>
    <row r="16585" ht="15" customHeight="1"/>
    <row r="16586" ht="15" customHeight="1"/>
    <row r="16587" ht="15" customHeight="1"/>
    <row r="16588" ht="15" customHeight="1"/>
    <row r="16589" ht="15" customHeight="1"/>
    <row r="16590" ht="15" customHeight="1"/>
    <row r="16591" ht="15" customHeight="1"/>
    <row r="16592" ht="15" customHeight="1"/>
    <row r="16593" ht="15" customHeight="1"/>
    <row r="16594" ht="15" customHeight="1"/>
    <row r="16595" ht="15" customHeight="1"/>
    <row r="16596" ht="15" customHeight="1"/>
    <row r="16597" ht="15" customHeight="1"/>
    <row r="16598" ht="15" customHeight="1"/>
    <row r="16599" ht="15" customHeight="1"/>
    <row r="16600" ht="15" customHeight="1"/>
    <row r="16601" ht="15" customHeight="1"/>
    <row r="16602" ht="15" customHeight="1"/>
    <row r="16603" ht="15" customHeight="1"/>
    <row r="16604" ht="15" customHeight="1"/>
    <row r="16605" ht="15" customHeight="1"/>
    <row r="16606" ht="15" customHeight="1"/>
    <row r="16607" ht="15" customHeight="1"/>
    <row r="16608" ht="15" customHeight="1"/>
    <row r="16609" ht="15" customHeight="1"/>
    <row r="16610" ht="15" customHeight="1"/>
    <row r="16611" ht="15" customHeight="1"/>
    <row r="16612" ht="15" customHeight="1"/>
    <row r="16613" ht="15" customHeight="1"/>
    <row r="16614" ht="15" customHeight="1"/>
    <row r="16615" ht="15" customHeight="1"/>
    <row r="16616" ht="15" customHeight="1"/>
    <row r="16617" ht="15" customHeight="1"/>
    <row r="16618" ht="15" customHeight="1"/>
    <row r="16619" ht="15" customHeight="1"/>
    <row r="16620" ht="15" customHeight="1"/>
    <row r="16621" ht="15" customHeight="1"/>
    <row r="16622" ht="15" customHeight="1"/>
    <row r="16623" ht="15" customHeight="1"/>
    <row r="16624" ht="15" customHeight="1"/>
    <row r="16625" ht="15" customHeight="1"/>
    <row r="16626" ht="15" customHeight="1"/>
    <row r="16627" ht="15" customHeight="1"/>
    <row r="16628" ht="15" customHeight="1"/>
    <row r="16629" ht="15" customHeight="1"/>
    <row r="16630" ht="15" customHeight="1"/>
    <row r="16631" ht="15" customHeight="1"/>
    <row r="16632" ht="15" customHeight="1"/>
    <row r="16633" ht="15" customHeight="1"/>
    <row r="16634" ht="15" customHeight="1"/>
    <row r="16635" ht="15" customHeight="1"/>
    <row r="16636" ht="15" customHeight="1"/>
    <row r="16637" ht="15" customHeight="1"/>
    <row r="16638" ht="15" customHeight="1"/>
    <row r="16639" ht="15" customHeight="1"/>
    <row r="16640" ht="15" customHeight="1"/>
    <row r="16641" ht="15" customHeight="1"/>
    <row r="16642" ht="15" customHeight="1"/>
    <row r="16643" ht="15" customHeight="1"/>
    <row r="16644" ht="15" customHeight="1"/>
    <row r="16645" ht="15" customHeight="1"/>
    <row r="16646" ht="15" customHeight="1"/>
    <row r="16647" ht="15" customHeight="1"/>
    <row r="16648" ht="15" customHeight="1"/>
    <row r="16649" ht="15" customHeight="1"/>
    <row r="16650" ht="15" customHeight="1"/>
    <row r="16651" ht="15" customHeight="1"/>
    <row r="16652" ht="15" customHeight="1"/>
    <row r="16653" ht="15" customHeight="1"/>
    <row r="16654" ht="15" customHeight="1"/>
    <row r="16655" ht="15" customHeight="1"/>
    <row r="16656" ht="15" customHeight="1"/>
    <row r="16657" ht="15" customHeight="1"/>
    <row r="16658" ht="15" customHeight="1"/>
    <row r="16659" ht="15" customHeight="1"/>
    <row r="16660" ht="15" customHeight="1"/>
    <row r="16661" ht="15" customHeight="1"/>
    <row r="16662" ht="15" customHeight="1"/>
    <row r="16663" ht="15" customHeight="1"/>
    <row r="16664" ht="15" customHeight="1"/>
    <row r="16665" ht="15" customHeight="1"/>
    <row r="16666" ht="15" customHeight="1"/>
    <row r="16667" ht="15" customHeight="1"/>
    <row r="16668" ht="15" customHeight="1"/>
    <row r="16669" ht="15" customHeight="1"/>
    <row r="16670" ht="15" customHeight="1"/>
    <row r="16671" ht="15" customHeight="1"/>
    <row r="16672" ht="15" customHeight="1"/>
    <row r="16673" ht="15" customHeight="1"/>
    <row r="16674" ht="15" customHeight="1"/>
    <row r="16675" ht="15" customHeight="1"/>
    <row r="16676" ht="15" customHeight="1"/>
    <row r="16677" ht="15" customHeight="1"/>
    <row r="16678" ht="15" customHeight="1"/>
    <row r="16679" ht="15" customHeight="1"/>
    <row r="16680" ht="15" customHeight="1"/>
    <row r="16681" ht="15" customHeight="1"/>
    <row r="16682" ht="15" customHeight="1"/>
    <row r="16683" ht="15" customHeight="1"/>
    <row r="16684" ht="15" customHeight="1"/>
    <row r="16685" ht="15" customHeight="1"/>
    <row r="16686" ht="15" customHeight="1"/>
    <row r="16687" ht="15" customHeight="1"/>
    <row r="16688" ht="15" customHeight="1"/>
    <row r="16689" ht="15" customHeight="1"/>
    <row r="16690" ht="15" customHeight="1"/>
    <row r="16691" ht="15" customHeight="1"/>
    <row r="16692" ht="15" customHeight="1"/>
    <row r="16693" ht="15" customHeight="1"/>
    <row r="16694" ht="15" customHeight="1"/>
    <row r="16695" ht="15" customHeight="1"/>
    <row r="16696" ht="15" customHeight="1"/>
    <row r="16697" ht="15" customHeight="1"/>
    <row r="16698" ht="15" customHeight="1"/>
    <row r="16699" ht="15" customHeight="1"/>
    <row r="16700" ht="15" customHeight="1"/>
    <row r="16701" ht="15" customHeight="1"/>
    <row r="16702" ht="15" customHeight="1"/>
    <row r="16703" ht="15" customHeight="1"/>
    <row r="16704" ht="15" customHeight="1"/>
    <row r="16705" ht="15" customHeight="1"/>
    <row r="16706" ht="15" customHeight="1"/>
    <row r="16707" ht="15" customHeight="1"/>
    <row r="16708" ht="15" customHeight="1"/>
    <row r="16709" ht="15" customHeight="1"/>
    <row r="16710" ht="15" customHeight="1"/>
    <row r="16711" ht="15" customHeight="1"/>
    <row r="16712" ht="15" customHeight="1"/>
    <row r="16713" ht="15" customHeight="1"/>
    <row r="16714" ht="15" customHeight="1"/>
    <row r="16715" ht="15" customHeight="1"/>
    <row r="16716" ht="15" customHeight="1"/>
    <row r="16717" ht="15" customHeight="1"/>
    <row r="16718" ht="15" customHeight="1"/>
    <row r="16719" ht="15" customHeight="1"/>
    <row r="16720" ht="15" customHeight="1"/>
    <row r="16721" ht="15" customHeight="1"/>
    <row r="16722" ht="15" customHeight="1"/>
    <row r="16723" ht="15" customHeight="1"/>
    <row r="16724" ht="15" customHeight="1"/>
    <row r="16725" ht="15" customHeight="1"/>
    <row r="16726" ht="15" customHeight="1"/>
    <row r="16727" ht="15" customHeight="1"/>
    <row r="16728" ht="15" customHeight="1"/>
    <row r="16729" ht="15" customHeight="1"/>
    <row r="16730" ht="15" customHeight="1"/>
    <row r="16731" ht="15" customHeight="1"/>
    <row r="16732" ht="15" customHeight="1"/>
    <row r="16733" ht="15" customHeight="1"/>
    <row r="16734" ht="15" customHeight="1"/>
    <row r="16735" ht="15" customHeight="1"/>
    <row r="16736" ht="15" customHeight="1"/>
    <row r="16737" ht="15" customHeight="1"/>
    <row r="16738" ht="15" customHeight="1"/>
    <row r="16739" ht="15" customHeight="1"/>
    <row r="16740" ht="15" customHeight="1"/>
    <row r="16741" ht="15" customHeight="1"/>
    <row r="16742" ht="15" customHeight="1"/>
    <row r="16743" ht="15" customHeight="1"/>
    <row r="16744" ht="15" customHeight="1"/>
    <row r="16745" ht="15" customHeight="1"/>
    <row r="16746" ht="15" customHeight="1"/>
    <row r="16747" ht="15" customHeight="1"/>
    <row r="16748" ht="15" customHeight="1"/>
    <row r="16749" ht="15" customHeight="1"/>
    <row r="16750" ht="15" customHeight="1"/>
    <row r="16751" ht="15" customHeight="1"/>
    <row r="16752" ht="15" customHeight="1"/>
    <row r="16753" ht="15" customHeight="1"/>
    <row r="16754" ht="15" customHeight="1"/>
    <row r="16755" ht="15" customHeight="1"/>
    <row r="16756" ht="15" customHeight="1"/>
    <row r="16757" ht="15" customHeight="1"/>
    <row r="16758" ht="15" customHeight="1"/>
    <row r="16759" ht="15" customHeight="1"/>
    <row r="16760" ht="15" customHeight="1"/>
    <row r="16761" ht="15" customHeight="1"/>
    <row r="16762" ht="15" customHeight="1"/>
    <row r="16763" ht="15" customHeight="1"/>
    <row r="16764" ht="15" customHeight="1"/>
    <row r="16765" ht="15" customHeight="1"/>
    <row r="16766" ht="15" customHeight="1"/>
    <row r="16767" ht="15" customHeight="1"/>
    <row r="16768" ht="15" customHeight="1"/>
    <row r="16769" ht="15" customHeight="1"/>
    <row r="16770" ht="15" customHeight="1"/>
    <row r="16771" ht="15" customHeight="1"/>
    <row r="16772" ht="15" customHeight="1"/>
    <row r="16773" ht="15" customHeight="1"/>
    <row r="16774" ht="15" customHeight="1"/>
    <row r="16775" ht="15" customHeight="1"/>
    <row r="16776" ht="15" customHeight="1"/>
    <row r="16777" ht="15" customHeight="1"/>
    <row r="16778" ht="15" customHeight="1"/>
    <row r="16779" ht="15" customHeight="1"/>
    <row r="16780" ht="15" customHeight="1"/>
    <row r="16781" ht="15" customHeight="1"/>
    <row r="16782" ht="15" customHeight="1"/>
    <row r="16783" ht="15" customHeight="1"/>
    <row r="16784" ht="15" customHeight="1"/>
    <row r="16785" ht="15" customHeight="1"/>
    <row r="16786" ht="15" customHeight="1"/>
    <row r="16787" ht="15" customHeight="1"/>
    <row r="16788" ht="15" customHeight="1"/>
    <row r="16789" ht="15" customHeight="1"/>
    <row r="16790" ht="15" customHeight="1"/>
    <row r="16791" ht="15" customHeight="1"/>
    <row r="16792" ht="15" customHeight="1"/>
    <row r="16793" ht="15" customHeight="1"/>
    <row r="16794" ht="15" customHeight="1"/>
    <row r="16795" ht="15" customHeight="1"/>
    <row r="16796" ht="15" customHeight="1"/>
    <row r="16797" ht="15" customHeight="1"/>
    <row r="16798" ht="15" customHeight="1"/>
    <row r="16799" ht="15" customHeight="1"/>
    <row r="16800" ht="15" customHeight="1"/>
    <row r="16801" ht="15" customHeight="1"/>
    <row r="16802" ht="15" customHeight="1"/>
    <row r="16803" ht="15" customHeight="1"/>
    <row r="16804" ht="15" customHeight="1"/>
    <row r="16805" ht="15" customHeight="1"/>
    <row r="16806" ht="15" customHeight="1"/>
    <row r="16807" ht="15" customHeight="1"/>
    <row r="16808" ht="15" customHeight="1"/>
    <row r="16809" ht="15" customHeight="1"/>
    <row r="16810" ht="15" customHeight="1"/>
    <row r="16811" ht="15" customHeight="1"/>
    <row r="16812" ht="15" customHeight="1"/>
    <row r="16813" ht="15" customHeight="1"/>
    <row r="16814" ht="15" customHeight="1"/>
    <row r="16815" ht="15" customHeight="1"/>
    <row r="16816" ht="15" customHeight="1"/>
    <row r="16817" ht="15" customHeight="1"/>
    <row r="16818" ht="15" customHeight="1"/>
    <row r="16819" ht="15" customHeight="1"/>
    <row r="16820" ht="15" customHeight="1"/>
    <row r="16821" ht="15" customHeight="1"/>
    <row r="16822" ht="15" customHeight="1"/>
    <row r="16823" ht="15" customHeight="1"/>
    <row r="16824" ht="15" customHeight="1"/>
    <row r="16825" ht="15" customHeight="1"/>
    <row r="16826" ht="15" customHeight="1"/>
    <row r="16827" ht="15" customHeight="1"/>
    <row r="16828" ht="15" customHeight="1"/>
    <row r="16829" ht="15" customHeight="1"/>
    <row r="16830" ht="15" customHeight="1"/>
    <row r="16831" ht="15" customHeight="1"/>
    <row r="16832" ht="15" customHeight="1"/>
    <row r="16833" ht="15" customHeight="1"/>
    <row r="16834" ht="15" customHeight="1"/>
    <row r="16835" ht="15" customHeight="1"/>
    <row r="16836" ht="15" customHeight="1"/>
    <row r="16837" ht="15" customHeight="1"/>
    <row r="16838" ht="15" customHeight="1"/>
    <row r="16839" ht="15" customHeight="1"/>
    <row r="16840" ht="15" customHeight="1"/>
    <row r="16841" ht="15" customHeight="1"/>
    <row r="16842" ht="15" customHeight="1"/>
    <row r="16843" ht="15" customHeight="1"/>
    <row r="16844" ht="15" customHeight="1"/>
    <row r="16845" ht="15" customHeight="1"/>
    <row r="16846" ht="15" customHeight="1"/>
    <row r="16847" ht="15" customHeight="1"/>
    <row r="16848" ht="15" customHeight="1"/>
    <row r="16849" ht="15" customHeight="1"/>
    <row r="16850" ht="15" customHeight="1"/>
    <row r="16851" ht="15" customHeight="1"/>
    <row r="16852" ht="15" customHeight="1"/>
    <row r="16853" ht="15" customHeight="1"/>
    <row r="16854" ht="15" customHeight="1"/>
    <row r="16855" ht="15" customHeight="1"/>
    <row r="16856" ht="15" customHeight="1"/>
    <row r="16857" ht="15" customHeight="1"/>
    <row r="16858" ht="15" customHeight="1"/>
    <row r="16859" ht="15" customHeight="1"/>
    <row r="16860" ht="15" customHeight="1"/>
    <row r="16861" ht="15" customHeight="1"/>
    <row r="16862" ht="15" customHeight="1"/>
    <row r="16863" ht="15" customHeight="1"/>
    <row r="16864" ht="15" customHeight="1"/>
    <row r="16865" ht="15" customHeight="1"/>
    <row r="16866" ht="15" customHeight="1"/>
    <row r="16867" ht="15" customHeight="1"/>
    <row r="16868" ht="15" customHeight="1"/>
    <row r="16869" ht="15" customHeight="1"/>
    <row r="16870" ht="15" customHeight="1"/>
    <row r="16871" ht="15" customHeight="1"/>
    <row r="16872" ht="15" customHeight="1"/>
    <row r="16873" ht="15" customHeight="1"/>
    <row r="16874" ht="15" customHeight="1"/>
    <row r="16875" ht="15" customHeight="1"/>
    <row r="16876" ht="15" customHeight="1"/>
    <row r="16877" ht="15" customHeight="1"/>
    <row r="16878" ht="15" customHeight="1"/>
    <row r="16879" ht="15" customHeight="1"/>
    <row r="16880" ht="15" customHeight="1"/>
    <row r="16881" ht="15" customHeight="1"/>
    <row r="16882" ht="15" customHeight="1"/>
    <row r="16883" ht="15" customHeight="1"/>
    <row r="16884" ht="15" customHeight="1"/>
    <row r="16885" ht="15" customHeight="1"/>
    <row r="16886" ht="15" customHeight="1"/>
    <row r="16887" ht="15" customHeight="1"/>
    <row r="16888" ht="15" customHeight="1"/>
    <row r="16889" ht="15" customHeight="1"/>
    <row r="16890" ht="15" customHeight="1"/>
    <row r="16891" ht="15" customHeight="1"/>
    <row r="16892" ht="15" customHeight="1"/>
    <row r="16893" ht="15" customHeight="1"/>
    <row r="16894" ht="15" customHeight="1"/>
    <row r="16895" ht="15" customHeight="1"/>
    <row r="16896" ht="15" customHeight="1"/>
    <row r="16897" ht="15" customHeight="1"/>
    <row r="16898" ht="15" customHeight="1"/>
    <row r="16899" ht="15" customHeight="1"/>
    <row r="16900" ht="15" customHeight="1"/>
    <row r="16901" ht="15" customHeight="1"/>
    <row r="16902" ht="15" customHeight="1"/>
    <row r="16903" ht="15" customHeight="1"/>
    <row r="16904" ht="15" customHeight="1"/>
    <row r="16905" ht="15" customHeight="1"/>
    <row r="16906" ht="15" customHeight="1"/>
    <row r="16907" ht="15" customHeight="1"/>
    <row r="16908" ht="15" customHeight="1"/>
    <row r="16909" ht="15" customHeight="1"/>
    <row r="16910" ht="15" customHeight="1"/>
    <row r="16911" ht="15" customHeight="1"/>
    <row r="16912" ht="15" customHeight="1"/>
    <row r="16913" ht="15" customHeight="1"/>
    <row r="16914" ht="15" customHeight="1"/>
    <row r="16915" ht="15" customHeight="1"/>
    <row r="16916" ht="15" customHeight="1"/>
    <row r="16917" ht="15" customHeight="1"/>
    <row r="16918" ht="15" customHeight="1"/>
    <row r="16919" ht="15" customHeight="1"/>
    <row r="16920" ht="15" customHeight="1"/>
    <row r="16921" ht="15" customHeight="1"/>
    <row r="16922" ht="15" customHeight="1"/>
    <row r="16923" ht="15" customHeight="1"/>
    <row r="16924" ht="15" customHeight="1"/>
    <row r="16925" ht="15" customHeight="1"/>
    <row r="16926" ht="15" customHeight="1"/>
    <row r="16927" ht="15" customHeight="1"/>
    <row r="16928" ht="15" customHeight="1"/>
    <row r="16929" ht="15" customHeight="1"/>
    <row r="16930" ht="15" customHeight="1"/>
    <row r="16931" ht="15" customHeight="1"/>
    <row r="16932" ht="15" customHeight="1"/>
    <row r="16933" ht="15" customHeight="1"/>
    <row r="16934" ht="15" customHeight="1"/>
    <row r="16935" ht="15" customHeight="1"/>
    <row r="16936" ht="15" customHeight="1"/>
    <row r="16937" ht="15" customHeight="1"/>
    <row r="16938" ht="15" customHeight="1"/>
    <row r="16939" ht="15" customHeight="1"/>
    <row r="16940" ht="15" customHeight="1"/>
    <row r="16941" ht="15" customHeight="1"/>
    <row r="16942" ht="15" customHeight="1"/>
    <row r="16943" ht="15" customHeight="1"/>
    <row r="16944" ht="15" customHeight="1"/>
    <row r="16945" ht="15" customHeight="1"/>
    <row r="16946" ht="15" customHeight="1"/>
    <row r="16947" ht="15" customHeight="1"/>
    <row r="16948" ht="15" customHeight="1"/>
    <row r="16949" ht="15" customHeight="1"/>
    <row r="16950" ht="15" customHeight="1"/>
    <row r="16951" ht="15" customHeight="1"/>
    <row r="16952" ht="15" customHeight="1"/>
    <row r="16953" ht="15" customHeight="1"/>
    <row r="16954" ht="15" customHeight="1"/>
    <row r="16955" ht="15" customHeight="1"/>
    <row r="16956" ht="15" customHeight="1"/>
    <row r="16957" ht="15" customHeight="1"/>
    <row r="16958" ht="15" customHeight="1"/>
    <row r="16959" ht="15" customHeight="1"/>
    <row r="16960" ht="15" customHeight="1"/>
    <row r="16961" ht="15" customHeight="1"/>
    <row r="16962" ht="15" customHeight="1"/>
    <row r="16963" ht="15" customHeight="1"/>
    <row r="16964" ht="15" customHeight="1"/>
    <row r="16965" ht="15" customHeight="1"/>
    <row r="16966" ht="15" customHeight="1"/>
    <row r="16967" ht="15" customHeight="1"/>
    <row r="16968" ht="15" customHeight="1"/>
    <row r="16969" ht="15" customHeight="1"/>
    <row r="16970" ht="15" customHeight="1"/>
    <row r="16971" ht="15" customHeight="1"/>
    <row r="16972" ht="15" customHeight="1"/>
    <row r="16973" ht="15" customHeight="1"/>
    <row r="16974" ht="15" customHeight="1"/>
    <row r="16975" ht="15" customHeight="1"/>
    <row r="16976" ht="15" customHeight="1"/>
    <row r="16977" ht="15" customHeight="1"/>
    <row r="16978" ht="15" customHeight="1"/>
    <row r="16979" ht="15" customHeight="1"/>
    <row r="16980" ht="15" customHeight="1"/>
    <row r="16981" ht="15" customHeight="1"/>
    <row r="16982" ht="15" customHeight="1"/>
    <row r="16983" ht="15" customHeight="1"/>
    <row r="16984" ht="15" customHeight="1"/>
    <row r="16985" ht="15" customHeight="1"/>
    <row r="16986" ht="15" customHeight="1"/>
    <row r="16987" ht="15" customHeight="1"/>
    <row r="16988" ht="15" customHeight="1"/>
    <row r="16989" ht="15" customHeight="1"/>
    <row r="16990" ht="15" customHeight="1"/>
    <row r="16991" ht="15" customHeight="1"/>
    <row r="16992" ht="15" customHeight="1"/>
    <row r="16993" ht="15" customHeight="1"/>
    <row r="16994" ht="15" customHeight="1"/>
    <row r="16995" ht="15" customHeight="1"/>
    <row r="16996" ht="15" customHeight="1"/>
    <row r="16997" ht="15" customHeight="1"/>
    <row r="16998" ht="15" customHeight="1"/>
    <row r="16999" ht="15" customHeight="1"/>
    <row r="17000" ht="15" customHeight="1"/>
    <row r="17001" ht="15" customHeight="1"/>
    <row r="17002" ht="15" customHeight="1"/>
    <row r="17003" ht="15" customHeight="1"/>
    <row r="17004" ht="15" customHeight="1"/>
    <row r="17005" ht="15" customHeight="1"/>
    <row r="17006" ht="15" customHeight="1"/>
    <row r="17007" ht="15" customHeight="1"/>
    <row r="17008" ht="15" customHeight="1"/>
    <row r="17009" ht="15" customHeight="1"/>
    <row r="17010" ht="15" customHeight="1"/>
    <row r="17011" ht="15" customHeight="1"/>
    <row r="17012" ht="15" customHeight="1"/>
    <row r="17013" ht="15" customHeight="1"/>
    <row r="17014" ht="15" customHeight="1"/>
    <row r="17015" ht="15" customHeight="1"/>
    <row r="17016" ht="15" customHeight="1"/>
    <row r="17017" ht="15" customHeight="1"/>
    <row r="17018" ht="15" customHeight="1"/>
    <row r="17019" ht="15" customHeight="1"/>
    <row r="17020" ht="15" customHeight="1"/>
    <row r="17021" ht="15" customHeight="1"/>
    <row r="17022" ht="15" customHeight="1"/>
    <row r="17023" ht="15" customHeight="1"/>
    <row r="17024" ht="15" customHeight="1"/>
    <row r="17025" ht="15" customHeight="1"/>
    <row r="17026" ht="15" customHeight="1"/>
    <row r="17027" ht="15" customHeight="1"/>
    <row r="17028" ht="15" customHeight="1"/>
    <row r="17029" ht="15" customHeight="1"/>
    <row r="17030" ht="15" customHeight="1"/>
    <row r="17031" ht="15" customHeight="1"/>
    <row r="17032" ht="15" customHeight="1"/>
    <row r="17033" ht="15" customHeight="1"/>
    <row r="17034" ht="15" customHeight="1"/>
    <row r="17035" ht="15" customHeight="1"/>
    <row r="17036" ht="15" customHeight="1"/>
    <row r="17037" ht="15" customHeight="1"/>
    <row r="17038" ht="15" customHeight="1"/>
    <row r="17039" ht="15" customHeight="1"/>
    <row r="17040" ht="15" customHeight="1"/>
    <row r="17041" ht="15" customHeight="1"/>
    <row r="17042" ht="15" customHeight="1"/>
    <row r="17043" ht="15" customHeight="1"/>
    <row r="17044" ht="15" customHeight="1"/>
    <row r="17045" ht="15" customHeight="1"/>
    <row r="17046" ht="15" customHeight="1"/>
    <row r="17047" ht="15" customHeight="1"/>
    <row r="17048" ht="15" customHeight="1"/>
    <row r="17049" ht="15" customHeight="1"/>
    <row r="17050" ht="15" customHeight="1"/>
    <row r="17051" ht="15" customHeight="1"/>
    <row r="17052" ht="15" customHeight="1"/>
    <row r="17053" ht="15" customHeight="1"/>
    <row r="17054" ht="15" customHeight="1"/>
    <row r="17055" ht="15" customHeight="1"/>
    <row r="17056" ht="15" customHeight="1"/>
    <row r="17057" ht="15" customHeight="1"/>
    <row r="17058" ht="15" customHeight="1"/>
    <row r="17059" ht="15" customHeight="1"/>
    <row r="17060" ht="15" customHeight="1"/>
    <row r="17061" ht="15" customHeight="1"/>
    <row r="17062" ht="15" customHeight="1"/>
    <row r="17063" ht="15" customHeight="1"/>
    <row r="17064" ht="15" customHeight="1"/>
    <row r="17065" ht="15" customHeight="1"/>
    <row r="17066" ht="15" customHeight="1"/>
    <row r="17067" ht="15" customHeight="1"/>
    <row r="17068" ht="15" customHeight="1"/>
    <row r="17069" ht="15" customHeight="1"/>
    <row r="17070" ht="15" customHeight="1"/>
    <row r="17071" ht="15" customHeight="1"/>
    <row r="17072" ht="15" customHeight="1"/>
    <row r="17073" ht="15" customHeight="1"/>
    <row r="17074" ht="15" customHeight="1"/>
    <row r="17075" ht="15" customHeight="1"/>
    <row r="17076" ht="15" customHeight="1"/>
    <row r="17077" ht="15" customHeight="1"/>
    <row r="17078" ht="15" customHeight="1"/>
    <row r="17079" ht="15" customHeight="1"/>
    <row r="17080" ht="15" customHeight="1"/>
    <row r="17081" ht="15" customHeight="1"/>
    <row r="17082" ht="15" customHeight="1"/>
    <row r="17083" ht="15" customHeight="1"/>
    <row r="17084" ht="15" customHeight="1"/>
    <row r="17085" ht="15" customHeight="1"/>
    <row r="17086" ht="15" customHeight="1"/>
    <row r="17087" ht="15" customHeight="1"/>
    <row r="17088" ht="15" customHeight="1"/>
    <row r="17089" ht="15" customHeight="1"/>
    <row r="17090" ht="15" customHeight="1"/>
    <row r="17091" ht="15" customHeight="1"/>
    <row r="17092" ht="15" customHeight="1"/>
    <row r="17093" ht="15" customHeight="1"/>
    <row r="17094" ht="15" customHeight="1"/>
    <row r="17095" ht="15" customHeight="1"/>
    <row r="17096" ht="15" customHeight="1"/>
    <row r="17097" ht="15" customHeight="1"/>
    <row r="17098" ht="15" customHeight="1"/>
    <row r="17099" ht="15" customHeight="1"/>
    <row r="17100" ht="15" customHeight="1"/>
    <row r="17101" ht="15" customHeight="1"/>
    <row r="17102" ht="15" customHeight="1"/>
    <row r="17103" ht="15" customHeight="1"/>
    <row r="17104" ht="15" customHeight="1"/>
    <row r="17105" ht="15" customHeight="1"/>
    <row r="17106" ht="15" customHeight="1"/>
    <row r="17107" ht="15" customHeight="1"/>
    <row r="17108" ht="15" customHeight="1"/>
    <row r="17109" ht="15" customHeight="1"/>
    <row r="17110" ht="15" customHeight="1"/>
    <row r="17111" ht="15" customHeight="1"/>
    <row r="17112" ht="15" customHeight="1"/>
    <row r="17113" ht="15" customHeight="1"/>
    <row r="17114" ht="15" customHeight="1"/>
    <row r="17115" ht="15" customHeight="1"/>
    <row r="17116" ht="15" customHeight="1"/>
    <row r="17117" ht="15" customHeight="1"/>
    <row r="17118" ht="15" customHeight="1"/>
    <row r="17119" ht="15" customHeight="1"/>
    <row r="17120" ht="15" customHeight="1"/>
    <row r="17121" ht="15" customHeight="1"/>
    <row r="17122" ht="15" customHeight="1"/>
    <row r="17123" ht="15" customHeight="1"/>
    <row r="17124" ht="15" customHeight="1"/>
    <row r="17125" ht="15" customHeight="1"/>
    <row r="17126" ht="15" customHeight="1"/>
    <row r="17127" ht="15" customHeight="1"/>
    <row r="17128" ht="15" customHeight="1"/>
    <row r="17129" ht="15" customHeight="1"/>
    <row r="17130" ht="15" customHeight="1"/>
    <row r="17131" ht="15" customHeight="1"/>
    <row r="17132" ht="15" customHeight="1"/>
    <row r="17133" ht="15" customHeight="1"/>
    <row r="17134" ht="15" customHeight="1"/>
    <row r="17135" ht="15" customHeight="1"/>
    <row r="17136" ht="15" customHeight="1"/>
    <row r="17137" ht="15" customHeight="1"/>
    <row r="17138" ht="15" customHeight="1"/>
    <row r="17139" ht="15" customHeight="1"/>
    <row r="17140" ht="15" customHeight="1"/>
    <row r="17141" ht="15" customHeight="1"/>
    <row r="17142" ht="15" customHeight="1"/>
    <row r="17143" ht="15" customHeight="1"/>
    <row r="17144" ht="15" customHeight="1"/>
    <row r="17145" ht="15" customHeight="1"/>
    <row r="17146" ht="15" customHeight="1"/>
    <row r="17147" ht="15" customHeight="1"/>
    <row r="17148" ht="15" customHeight="1"/>
    <row r="17149" ht="15" customHeight="1"/>
    <row r="17150" ht="15" customHeight="1"/>
    <row r="17151" ht="15" customHeight="1"/>
    <row r="17152" ht="15" customHeight="1"/>
    <row r="17153" ht="15" customHeight="1"/>
    <row r="17154" ht="15" customHeight="1"/>
    <row r="17155" ht="15" customHeight="1"/>
    <row r="17156" ht="15" customHeight="1"/>
    <row r="17157" ht="15" customHeight="1"/>
    <row r="17158" ht="15" customHeight="1"/>
    <row r="17159" ht="15" customHeight="1"/>
    <row r="17160" ht="15" customHeight="1"/>
    <row r="17161" ht="15" customHeight="1"/>
    <row r="17162" ht="15" customHeight="1"/>
    <row r="17163" ht="15" customHeight="1"/>
    <row r="17164" ht="15" customHeight="1"/>
    <row r="17165" ht="15" customHeight="1"/>
    <row r="17166" ht="15" customHeight="1"/>
    <row r="17167" ht="15" customHeight="1"/>
    <row r="17168" ht="15" customHeight="1"/>
    <row r="17169" ht="15" customHeight="1"/>
    <row r="17170" ht="15" customHeight="1"/>
    <row r="17171" ht="15" customHeight="1"/>
    <row r="17172" ht="15" customHeight="1"/>
    <row r="17173" ht="15" customHeight="1"/>
    <row r="17174" ht="15" customHeight="1"/>
    <row r="17175" ht="15" customHeight="1"/>
    <row r="17176" ht="15" customHeight="1"/>
    <row r="17177" ht="15" customHeight="1"/>
    <row r="17178" ht="15" customHeight="1"/>
    <row r="17179" ht="15" customHeight="1"/>
    <row r="17180" ht="15" customHeight="1"/>
    <row r="17181" ht="15" customHeight="1"/>
    <row r="17182" ht="15" customHeight="1"/>
    <row r="17183" ht="15" customHeight="1"/>
    <row r="17184" ht="15" customHeight="1"/>
    <row r="17185" ht="15" customHeight="1"/>
    <row r="17186" ht="15" customHeight="1"/>
    <row r="17187" ht="15" customHeight="1"/>
    <row r="17188" ht="15" customHeight="1"/>
    <row r="17189" ht="15" customHeight="1"/>
    <row r="17190" ht="15" customHeight="1"/>
    <row r="17191" ht="15" customHeight="1"/>
    <row r="17192" ht="15" customHeight="1"/>
    <row r="17193" ht="15" customHeight="1"/>
    <row r="17194" ht="15" customHeight="1"/>
    <row r="17195" ht="15" customHeight="1"/>
    <row r="17196" ht="15" customHeight="1"/>
    <row r="17197" ht="15" customHeight="1"/>
    <row r="17198" ht="15" customHeight="1"/>
    <row r="17199" ht="15" customHeight="1"/>
    <row r="17200" ht="15" customHeight="1"/>
    <row r="17201" ht="15" customHeight="1"/>
    <row r="17202" ht="15" customHeight="1"/>
    <row r="17203" ht="15" customHeight="1"/>
    <row r="17204" ht="15" customHeight="1"/>
    <row r="17205" ht="15" customHeight="1"/>
    <row r="17206" ht="15" customHeight="1"/>
    <row r="17207" ht="15" customHeight="1"/>
    <row r="17208" ht="15" customHeight="1"/>
    <row r="17209" ht="15" customHeight="1"/>
    <row r="17210" ht="15" customHeight="1"/>
    <row r="17211" ht="15" customHeight="1"/>
    <row r="17212" ht="15" customHeight="1"/>
    <row r="17213" ht="15" customHeight="1"/>
    <row r="17214" ht="15" customHeight="1"/>
    <row r="17215" ht="15" customHeight="1"/>
    <row r="17216" ht="15" customHeight="1"/>
    <row r="17217" ht="15" customHeight="1"/>
    <row r="17218" ht="15" customHeight="1"/>
    <row r="17219" ht="15" customHeight="1"/>
    <row r="17220" ht="15" customHeight="1"/>
    <row r="17221" ht="15" customHeight="1"/>
    <row r="17222" ht="15" customHeight="1"/>
    <row r="17223" ht="15" customHeight="1"/>
    <row r="17224" ht="15" customHeight="1"/>
    <row r="17225" ht="15" customHeight="1"/>
    <row r="17226" ht="15" customHeight="1"/>
    <row r="17227" ht="15" customHeight="1"/>
    <row r="17228" ht="15" customHeight="1"/>
    <row r="17229" ht="15" customHeight="1"/>
    <row r="17230" ht="15" customHeight="1"/>
    <row r="17231" ht="15" customHeight="1"/>
    <row r="17232" ht="15" customHeight="1"/>
    <row r="17233" ht="15" customHeight="1"/>
    <row r="17234" ht="15" customHeight="1"/>
    <row r="17235" ht="15" customHeight="1"/>
    <row r="17236" ht="15" customHeight="1"/>
    <row r="17237" ht="15" customHeight="1"/>
    <row r="17238" ht="15" customHeight="1"/>
    <row r="17239" ht="15" customHeight="1"/>
    <row r="17240" ht="15" customHeight="1"/>
    <row r="17241" ht="15" customHeight="1"/>
    <row r="17242" ht="15" customHeight="1"/>
    <row r="17243" ht="15" customHeight="1"/>
    <row r="17244" ht="15" customHeight="1"/>
    <row r="17245" ht="15" customHeight="1"/>
    <row r="17246" ht="15" customHeight="1"/>
    <row r="17247" ht="15" customHeight="1"/>
    <row r="17248" ht="15" customHeight="1"/>
    <row r="17249" ht="15" customHeight="1"/>
    <row r="17250" ht="15" customHeight="1"/>
    <row r="17251" ht="15" customHeight="1"/>
    <row r="17252" ht="15" customHeight="1"/>
    <row r="17253" ht="15" customHeight="1"/>
    <row r="17254" ht="15" customHeight="1"/>
    <row r="17255" ht="15" customHeight="1"/>
    <row r="17256" ht="15" customHeight="1"/>
    <row r="17257" ht="15" customHeight="1"/>
    <row r="17258" ht="15" customHeight="1"/>
    <row r="17259" ht="15" customHeight="1"/>
    <row r="17260" ht="15" customHeight="1"/>
    <row r="17261" ht="15" customHeight="1"/>
    <row r="17262" ht="15" customHeight="1"/>
    <row r="17263" ht="15" customHeight="1"/>
    <row r="17264" ht="15" customHeight="1"/>
    <row r="17265" ht="15" customHeight="1"/>
    <row r="17266" ht="15" customHeight="1"/>
    <row r="17267" ht="15" customHeight="1"/>
    <row r="17268" ht="15" customHeight="1"/>
    <row r="17269" ht="15" customHeight="1"/>
    <row r="17270" ht="15" customHeight="1"/>
    <row r="17271" ht="15" customHeight="1"/>
    <row r="17272" ht="15" customHeight="1"/>
    <row r="17273" ht="15" customHeight="1"/>
    <row r="17274" ht="15" customHeight="1"/>
    <row r="17275" ht="15" customHeight="1"/>
    <row r="17276" ht="15" customHeight="1"/>
    <row r="17277" ht="15" customHeight="1"/>
    <row r="17278" ht="15" customHeight="1"/>
    <row r="17279" ht="15" customHeight="1"/>
    <row r="17280" ht="15" customHeight="1"/>
    <row r="17281" ht="15" customHeight="1"/>
    <row r="17282" ht="15" customHeight="1"/>
    <row r="17283" ht="15" customHeight="1"/>
    <row r="17284" ht="15" customHeight="1"/>
    <row r="17285" ht="15" customHeight="1"/>
    <row r="17286" ht="15" customHeight="1"/>
    <row r="17287" ht="15" customHeight="1"/>
    <row r="17288" ht="15" customHeight="1"/>
    <row r="17289" ht="15" customHeight="1"/>
    <row r="17290" ht="15" customHeight="1"/>
    <row r="17291" ht="15" customHeight="1"/>
    <row r="17292" ht="15" customHeight="1"/>
    <row r="17293" ht="15" customHeight="1"/>
    <row r="17294" ht="15" customHeight="1"/>
    <row r="17295" ht="15" customHeight="1"/>
    <row r="17296" ht="15" customHeight="1"/>
    <row r="17297" ht="15" customHeight="1"/>
    <row r="17298" ht="15" customHeight="1"/>
    <row r="17299" ht="15" customHeight="1"/>
    <row r="17300" ht="15" customHeight="1"/>
    <row r="17301" ht="15" customHeight="1"/>
    <row r="17302" ht="15" customHeight="1"/>
    <row r="17303" ht="15" customHeight="1"/>
    <row r="17304" ht="15" customHeight="1"/>
    <row r="17305" ht="15" customHeight="1"/>
    <row r="17306" ht="15" customHeight="1"/>
    <row r="17307" ht="15" customHeight="1"/>
    <row r="17308" ht="15" customHeight="1"/>
    <row r="17309" ht="15" customHeight="1"/>
    <row r="17310" ht="15" customHeight="1"/>
    <row r="17311" ht="15" customHeight="1"/>
    <row r="17312" ht="15" customHeight="1"/>
    <row r="17313" ht="15" customHeight="1"/>
    <row r="17314" ht="15" customHeight="1"/>
    <row r="17315" ht="15" customHeight="1"/>
    <row r="17316" ht="15" customHeight="1"/>
    <row r="17317" ht="15" customHeight="1"/>
    <row r="17318" ht="15" customHeight="1"/>
    <row r="17319" ht="15" customHeight="1"/>
    <row r="17320" ht="15" customHeight="1"/>
    <row r="17321" ht="15" customHeight="1"/>
    <row r="17322" ht="15" customHeight="1"/>
    <row r="17323" ht="15" customHeight="1"/>
    <row r="17324" ht="15" customHeight="1"/>
    <row r="17325" ht="15" customHeight="1"/>
    <row r="17326" ht="15" customHeight="1"/>
    <row r="17327" ht="15" customHeight="1"/>
    <row r="17328" ht="15" customHeight="1"/>
    <row r="17329" ht="15" customHeight="1"/>
    <row r="17330" ht="15" customHeight="1"/>
    <row r="17331" ht="15" customHeight="1"/>
    <row r="17332" ht="15" customHeight="1"/>
    <row r="17333" ht="15" customHeight="1"/>
    <row r="17334" ht="15" customHeight="1"/>
    <row r="17335" ht="15" customHeight="1"/>
    <row r="17336" ht="15" customHeight="1"/>
    <row r="17337" ht="15" customHeight="1"/>
    <row r="17338" ht="15" customHeight="1"/>
    <row r="17339" ht="15" customHeight="1"/>
    <row r="17340" ht="15" customHeight="1"/>
    <row r="17341" ht="15" customHeight="1"/>
    <row r="17342" ht="15" customHeight="1"/>
    <row r="17343" ht="15" customHeight="1"/>
    <row r="17344" ht="15" customHeight="1"/>
    <row r="17345" ht="15" customHeight="1"/>
    <row r="17346" ht="15" customHeight="1"/>
    <row r="17347" ht="15" customHeight="1"/>
    <row r="17348" ht="15" customHeight="1"/>
    <row r="17349" ht="15" customHeight="1"/>
    <row r="17350" ht="15" customHeight="1"/>
    <row r="17351" ht="15" customHeight="1"/>
    <row r="17352" ht="15" customHeight="1"/>
    <row r="17353" ht="15" customHeight="1"/>
    <row r="17354" ht="15" customHeight="1"/>
    <row r="17355" ht="15" customHeight="1"/>
    <row r="17356" ht="15" customHeight="1"/>
    <row r="17357" ht="15" customHeight="1"/>
    <row r="17358" ht="15" customHeight="1"/>
    <row r="17359" ht="15" customHeight="1"/>
    <row r="17360" ht="15" customHeight="1"/>
    <row r="17361" ht="15" customHeight="1"/>
    <row r="17362" ht="15" customHeight="1"/>
    <row r="17363" ht="15" customHeight="1"/>
    <row r="17364" ht="15" customHeight="1"/>
    <row r="17365" ht="15" customHeight="1"/>
    <row r="17366" ht="15" customHeight="1"/>
    <row r="17367" ht="15" customHeight="1"/>
    <row r="17368" ht="15" customHeight="1"/>
    <row r="17369" ht="15" customHeight="1"/>
    <row r="17370" ht="15" customHeight="1"/>
    <row r="17371" ht="15" customHeight="1"/>
    <row r="17372" ht="15" customHeight="1"/>
    <row r="17373" ht="15" customHeight="1"/>
    <row r="17374" ht="15" customHeight="1"/>
    <row r="17375" ht="15" customHeight="1"/>
    <row r="17376" ht="15" customHeight="1"/>
    <row r="17377" ht="15" customHeight="1"/>
    <row r="17378" ht="15" customHeight="1"/>
    <row r="17379" ht="15" customHeight="1"/>
    <row r="17380" ht="15" customHeight="1"/>
    <row r="17381" ht="15" customHeight="1"/>
    <row r="17382" ht="15" customHeight="1"/>
    <row r="17383" ht="15" customHeight="1"/>
    <row r="17384" ht="15" customHeight="1"/>
    <row r="17385" ht="15" customHeight="1"/>
    <row r="17386" ht="15" customHeight="1"/>
    <row r="17387" ht="15" customHeight="1"/>
    <row r="17388" ht="15" customHeight="1"/>
    <row r="17389" ht="15" customHeight="1"/>
    <row r="17390" ht="15" customHeight="1"/>
    <row r="17391" ht="15" customHeight="1"/>
    <row r="17392" ht="15" customHeight="1"/>
    <row r="17393" ht="15" customHeight="1"/>
    <row r="17394" ht="15" customHeight="1"/>
    <row r="17395" ht="15" customHeight="1"/>
    <row r="17396" ht="15" customHeight="1"/>
    <row r="17397" ht="15" customHeight="1"/>
    <row r="17398" ht="15" customHeight="1"/>
    <row r="17399" ht="15" customHeight="1"/>
    <row r="17400" ht="15" customHeight="1"/>
    <row r="17401" ht="15" customHeight="1"/>
    <row r="17402" ht="15" customHeight="1"/>
    <row r="17403" ht="15" customHeight="1"/>
    <row r="17404" ht="15" customHeight="1"/>
    <row r="17405" ht="15" customHeight="1"/>
    <row r="17406" ht="15" customHeight="1"/>
    <row r="17407" ht="15" customHeight="1"/>
    <row r="17408" ht="15" customHeight="1"/>
    <row r="17409" ht="15" customHeight="1"/>
    <row r="17410" ht="15" customHeight="1"/>
    <row r="17411" ht="15" customHeight="1"/>
    <row r="17412" ht="15" customHeight="1"/>
    <row r="17413" ht="15" customHeight="1"/>
    <row r="17414" ht="15" customHeight="1"/>
    <row r="17415" ht="15" customHeight="1"/>
    <row r="17416" ht="15" customHeight="1"/>
    <row r="17417" ht="15" customHeight="1"/>
    <row r="17418" ht="15" customHeight="1"/>
    <row r="17419" ht="15" customHeight="1"/>
    <row r="17420" ht="15" customHeight="1"/>
    <row r="17421" ht="15" customHeight="1"/>
    <row r="17422" ht="15" customHeight="1"/>
    <row r="17423" ht="15" customHeight="1"/>
    <row r="17424" ht="15" customHeight="1"/>
    <row r="17425" ht="15" customHeight="1"/>
    <row r="17426" ht="15" customHeight="1"/>
    <row r="17427" ht="15" customHeight="1"/>
    <row r="17428" ht="15" customHeight="1"/>
    <row r="17429" ht="15" customHeight="1"/>
    <row r="17430" ht="15" customHeight="1"/>
    <row r="17431" ht="15" customHeight="1"/>
    <row r="17432" ht="15" customHeight="1"/>
    <row r="17433" ht="15" customHeight="1"/>
    <row r="17434" ht="15" customHeight="1"/>
    <row r="17435" ht="15" customHeight="1"/>
    <row r="17436" ht="15" customHeight="1"/>
    <row r="17437" ht="15" customHeight="1"/>
    <row r="17438" ht="15" customHeight="1"/>
    <row r="17439" ht="15" customHeight="1"/>
    <row r="17440" ht="15" customHeight="1"/>
    <row r="17441" ht="15" customHeight="1"/>
    <row r="17442" ht="15" customHeight="1"/>
    <row r="17443" ht="15" customHeight="1"/>
    <row r="17444" ht="15" customHeight="1"/>
    <row r="17445" ht="15" customHeight="1"/>
    <row r="17446" ht="15" customHeight="1"/>
    <row r="17447" ht="15" customHeight="1"/>
    <row r="17448" ht="15" customHeight="1"/>
    <row r="17449" ht="15" customHeight="1"/>
    <row r="17450" ht="15" customHeight="1"/>
    <row r="17451" ht="15" customHeight="1"/>
    <row r="17452" ht="15" customHeight="1"/>
    <row r="17453" ht="15" customHeight="1"/>
    <row r="17454" ht="15" customHeight="1"/>
    <row r="17455" ht="15" customHeight="1"/>
    <row r="17456" ht="15" customHeight="1"/>
    <row r="17457" ht="15" customHeight="1"/>
    <row r="17458" ht="15" customHeight="1"/>
    <row r="17459" ht="15" customHeight="1"/>
    <row r="17460" ht="15" customHeight="1"/>
    <row r="17461" ht="15" customHeight="1"/>
    <row r="17462" ht="15" customHeight="1"/>
    <row r="17463" ht="15" customHeight="1"/>
    <row r="17464" ht="15" customHeight="1"/>
    <row r="17465" ht="15" customHeight="1"/>
    <row r="17466" ht="15" customHeight="1"/>
    <row r="17467" ht="15" customHeight="1"/>
    <row r="17468" ht="15" customHeight="1"/>
    <row r="17469" ht="15" customHeight="1"/>
    <row r="17470" ht="15" customHeight="1"/>
    <row r="17471" ht="15" customHeight="1"/>
    <row r="17472" ht="15" customHeight="1"/>
    <row r="17473" ht="15" customHeight="1"/>
    <row r="17474" ht="15" customHeight="1"/>
    <row r="17475" ht="15" customHeight="1"/>
    <row r="17476" ht="15" customHeight="1"/>
    <row r="17477" ht="15" customHeight="1"/>
    <row r="17478" ht="15" customHeight="1"/>
    <row r="17479" ht="15" customHeight="1"/>
    <row r="17480" ht="15" customHeight="1"/>
    <row r="17481" ht="15" customHeight="1"/>
    <row r="17482" ht="15" customHeight="1"/>
    <row r="17483" ht="15" customHeight="1"/>
    <row r="17484" ht="15" customHeight="1"/>
    <row r="17485" ht="15" customHeight="1"/>
    <row r="17486" ht="15" customHeight="1"/>
    <row r="17487" ht="15" customHeight="1"/>
    <row r="17488" ht="15" customHeight="1"/>
    <row r="17489" ht="15" customHeight="1"/>
    <row r="17490" ht="15" customHeight="1"/>
    <row r="17491" ht="15" customHeight="1"/>
    <row r="17492" ht="15" customHeight="1"/>
    <row r="17493" ht="15" customHeight="1"/>
    <row r="17494" ht="15" customHeight="1"/>
    <row r="17495" ht="15" customHeight="1"/>
    <row r="17496" ht="15" customHeight="1"/>
    <row r="17497" ht="15" customHeight="1"/>
    <row r="17498" ht="15" customHeight="1"/>
    <row r="17499" ht="15" customHeight="1"/>
    <row r="17500" ht="15" customHeight="1"/>
    <row r="17501" ht="15" customHeight="1"/>
    <row r="17502" ht="15" customHeight="1"/>
    <row r="17503" ht="15" customHeight="1"/>
    <row r="17504" ht="15" customHeight="1"/>
    <row r="17505" ht="15" customHeight="1"/>
    <row r="17506" ht="15" customHeight="1"/>
    <row r="17507" ht="15" customHeight="1"/>
    <row r="17508" ht="15" customHeight="1"/>
    <row r="17509" ht="15" customHeight="1"/>
    <row r="17510" ht="15" customHeight="1"/>
    <row r="17511" ht="15" customHeight="1"/>
    <row r="17512" ht="15" customHeight="1"/>
    <row r="17513" ht="15" customHeight="1"/>
    <row r="17514" ht="15" customHeight="1"/>
    <row r="17515" ht="15" customHeight="1"/>
    <row r="17516" ht="15" customHeight="1"/>
    <row r="17517" ht="15" customHeight="1"/>
    <row r="17518" ht="15" customHeight="1"/>
    <row r="17519" ht="15" customHeight="1"/>
    <row r="17520" ht="15" customHeight="1"/>
    <row r="17521" ht="15" customHeight="1"/>
    <row r="17522" ht="15" customHeight="1"/>
    <row r="17523" ht="15" customHeight="1"/>
    <row r="17524" ht="15" customHeight="1"/>
    <row r="17525" ht="15" customHeight="1"/>
    <row r="17526" ht="15" customHeight="1"/>
    <row r="17527" ht="15" customHeight="1"/>
    <row r="17528" ht="15" customHeight="1"/>
    <row r="17529" ht="15" customHeight="1"/>
    <row r="17530" ht="15" customHeight="1"/>
    <row r="17531" ht="15" customHeight="1"/>
    <row r="17532" ht="15" customHeight="1"/>
    <row r="17533" ht="15" customHeight="1"/>
    <row r="17534" ht="15" customHeight="1"/>
    <row r="17535" ht="15" customHeight="1"/>
    <row r="17536" ht="15" customHeight="1"/>
    <row r="17537" ht="15" customHeight="1"/>
    <row r="17538" ht="15" customHeight="1"/>
    <row r="17539" ht="15" customHeight="1"/>
    <row r="17540" ht="15" customHeight="1"/>
    <row r="17541" ht="15" customHeight="1"/>
    <row r="17542" ht="15" customHeight="1"/>
    <row r="17543" ht="15" customHeight="1"/>
    <row r="17544" ht="15" customHeight="1"/>
    <row r="17545" ht="15" customHeight="1"/>
    <row r="17546" ht="15" customHeight="1"/>
    <row r="17547" ht="15" customHeight="1"/>
    <row r="17548" ht="15" customHeight="1"/>
    <row r="17549" ht="15" customHeight="1"/>
    <row r="17550" ht="15" customHeight="1"/>
    <row r="17551" ht="15" customHeight="1"/>
    <row r="17552" ht="15" customHeight="1"/>
    <row r="17553" ht="15" customHeight="1"/>
    <row r="17554" ht="15" customHeight="1"/>
    <row r="17555" ht="15" customHeight="1"/>
    <row r="17556" ht="15" customHeight="1"/>
    <row r="17557" ht="15" customHeight="1"/>
    <row r="17558" ht="15" customHeight="1"/>
    <row r="17559" ht="15" customHeight="1"/>
    <row r="17560" ht="15" customHeight="1"/>
    <row r="17561" ht="15" customHeight="1"/>
    <row r="17562" ht="15" customHeight="1"/>
    <row r="17563" ht="15" customHeight="1"/>
    <row r="17564" ht="15" customHeight="1"/>
    <row r="17565" ht="15" customHeight="1"/>
    <row r="17566" ht="15" customHeight="1"/>
    <row r="17567" ht="15" customHeight="1"/>
    <row r="17568" ht="15" customHeight="1"/>
    <row r="17569" ht="15" customHeight="1"/>
    <row r="17570" ht="15" customHeight="1"/>
    <row r="17571" ht="15" customHeight="1"/>
    <row r="17572" ht="15" customHeight="1"/>
    <row r="17573" ht="15" customHeight="1"/>
    <row r="17574" ht="15" customHeight="1"/>
    <row r="17575" ht="15" customHeight="1"/>
    <row r="17576" ht="15" customHeight="1"/>
    <row r="17577" ht="15" customHeight="1"/>
    <row r="17578" ht="15" customHeight="1"/>
    <row r="17579" ht="15" customHeight="1"/>
    <row r="17580" ht="15" customHeight="1"/>
    <row r="17581" ht="15" customHeight="1"/>
    <row r="17582" ht="15" customHeight="1"/>
    <row r="17583" ht="15" customHeight="1"/>
    <row r="17584" ht="15" customHeight="1"/>
    <row r="17585" ht="15" customHeight="1"/>
    <row r="17586" ht="15" customHeight="1"/>
    <row r="17587" ht="15" customHeight="1"/>
    <row r="17588" ht="15" customHeight="1"/>
    <row r="17589" ht="15" customHeight="1"/>
    <row r="17590" ht="15" customHeight="1"/>
    <row r="17591" ht="15" customHeight="1"/>
    <row r="17592" ht="15" customHeight="1"/>
    <row r="17593" ht="15" customHeight="1"/>
    <row r="17594" ht="15" customHeight="1"/>
    <row r="17595" ht="15" customHeight="1"/>
    <row r="17596" ht="15" customHeight="1"/>
    <row r="17597" ht="15" customHeight="1"/>
    <row r="17598" ht="15" customHeight="1"/>
    <row r="17599" ht="15" customHeight="1"/>
    <row r="17600" ht="15" customHeight="1"/>
    <row r="17601" ht="15" customHeight="1"/>
    <row r="17602" ht="15" customHeight="1"/>
    <row r="17603" ht="15" customHeight="1"/>
    <row r="17604" ht="15" customHeight="1"/>
    <row r="17605" ht="15" customHeight="1"/>
    <row r="17606" ht="15" customHeight="1"/>
    <row r="17607" ht="15" customHeight="1"/>
    <row r="17608" ht="15" customHeight="1"/>
    <row r="17609" ht="15" customHeight="1"/>
    <row r="17610" ht="15" customHeight="1"/>
    <row r="17611" ht="15" customHeight="1"/>
    <row r="17612" ht="15" customHeight="1"/>
    <row r="17613" ht="15" customHeight="1"/>
    <row r="17614" ht="15" customHeight="1"/>
    <row r="17615" ht="15" customHeight="1"/>
    <row r="17616" ht="15" customHeight="1"/>
    <row r="17617" ht="15" customHeight="1"/>
    <row r="17618" ht="15" customHeight="1"/>
    <row r="17619" ht="15" customHeight="1"/>
    <row r="17620" ht="15" customHeight="1"/>
    <row r="17621" ht="15" customHeight="1"/>
    <row r="17622" ht="15" customHeight="1"/>
    <row r="17623" ht="15" customHeight="1"/>
    <row r="17624" ht="15" customHeight="1"/>
    <row r="17625" ht="15" customHeight="1"/>
    <row r="17626" ht="15" customHeight="1"/>
    <row r="17627" ht="15" customHeight="1"/>
    <row r="17628" ht="15" customHeight="1"/>
    <row r="17629" ht="15" customHeight="1"/>
    <row r="17630" ht="15" customHeight="1"/>
    <row r="17631" ht="15" customHeight="1"/>
    <row r="17632" ht="15" customHeight="1"/>
    <row r="17633" ht="15" customHeight="1"/>
    <row r="17634" ht="15" customHeight="1"/>
    <row r="17635" ht="15" customHeight="1"/>
    <row r="17636" ht="15" customHeight="1"/>
    <row r="17637" ht="15" customHeight="1"/>
    <row r="17638" ht="15" customHeight="1"/>
    <row r="17639" ht="15" customHeight="1"/>
    <row r="17640" ht="15" customHeight="1"/>
    <row r="17641" ht="15" customHeight="1"/>
    <row r="17642" ht="15" customHeight="1"/>
    <row r="17643" ht="15" customHeight="1"/>
    <row r="17644" ht="15" customHeight="1"/>
    <row r="17645" ht="15" customHeight="1"/>
    <row r="17646" ht="15" customHeight="1"/>
    <row r="17647" ht="15" customHeight="1"/>
    <row r="17648" ht="15" customHeight="1"/>
    <row r="17649" ht="15" customHeight="1"/>
    <row r="17650" ht="15" customHeight="1"/>
    <row r="17651" ht="15" customHeight="1"/>
    <row r="17652" ht="15" customHeight="1"/>
    <row r="17653" ht="15" customHeight="1"/>
    <row r="17654" ht="15" customHeight="1"/>
    <row r="17655" ht="15" customHeight="1"/>
    <row r="17656" ht="15" customHeight="1"/>
    <row r="17657" ht="15" customHeight="1"/>
    <row r="17658" ht="15" customHeight="1"/>
    <row r="17659" ht="15" customHeight="1"/>
    <row r="17660" ht="15" customHeight="1"/>
    <row r="17661" ht="15" customHeight="1"/>
    <row r="17662" ht="15" customHeight="1"/>
    <row r="17663" ht="15" customHeight="1"/>
    <row r="17664" ht="15" customHeight="1"/>
    <row r="17665" ht="15" customHeight="1"/>
    <row r="17666" ht="15" customHeight="1"/>
    <row r="17667" ht="15" customHeight="1"/>
    <row r="17668" ht="15" customHeight="1"/>
    <row r="17669" ht="15" customHeight="1"/>
    <row r="17670" ht="15" customHeight="1"/>
    <row r="17671" ht="15" customHeight="1"/>
    <row r="17672" ht="15" customHeight="1"/>
    <row r="17673" ht="15" customHeight="1"/>
    <row r="17674" ht="15" customHeight="1"/>
    <row r="17675" ht="15" customHeight="1"/>
    <row r="17676" ht="15" customHeight="1"/>
    <row r="17677" ht="15" customHeight="1"/>
    <row r="17678" ht="15" customHeight="1"/>
    <row r="17679" ht="15" customHeight="1"/>
    <row r="17680" ht="15" customHeight="1"/>
    <row r="17681" ht="15" customHeight="1"/>
    <row r="17682" ht="15" customHeight="1"/>
    <row r="17683" ht="15" customHeight="1"/>
    <row r="17684" ht="15" customHeight="1"/>
    <row r="17685" ht="15" customHeight="1"/>
    <row r="17686" ht="15" customHeight="1"/>
    <row r="17687" ht="15" customHeight="1"/>
    <row r="17688" ht="15" customHeight="1"/>
    <row r="17689" ht="15" customHeight="1"/>
    <row r="17690" ht="15" customHeight="1"/>
    <row r="17691" ht="15" customHeight="1"/>
    <row r="17692" ht="15" customHeight="1"/>
    <row r="17693" ht="15" customHeight="1"/>
    <row r="17694" ht="15" customHeight="1"/>
    <row r="17695" ht="15" customHeight="1"/>
    <row r="17696" ht="15" customHeight="1"/>
    <row r="17697" ht="15" customHeight="1"/>
    <row r="17698" ht="15" customHeight="1"/>
    <row r="17699" ht="15" customHeight="1"/>
    <row r="17700" ht="15" customHeight="1"/>
    <row r="17701" ht="15" customHeight="1"/>
    <row r="17702" ht="15" customHeight="1"/>
    <row r="17703" ht="15" customHeight="1"/>
    <row r="17704" ht="15" customHeight="1"/>
    <row r="17705" ht="15" customHeight="1"/>
    <row r="17706" ht="15" customHeight="1"/>
    <row r="17707" ht="15" customHeight="1"/>
    <row r="17708" ht="15" customHeight="1"/>
    <row r="17709" ht="15" customHeight="1"/>
    <row r="17710" ht="15" customHeight="1"/>
    <row r="17711" ht="15" customHeight="1"/>
    <row r="17712" ht="15" customHeight="1"/>
    <row r="17713" ht="15" customHeight="1"/>
    <row r="17714" ht="15" customHeight="1"/>
    <row r="17715" ht="15" customHeight="1"/>
    <row r="17716" ht="15" customHeight="1"/>
    <row r="17717" ht="15" customHeight="1"/>
    <row r="17718" ht="15" customHeight="1"/>
    <row r="17719" ht="15" customHeight="1"/>
    <row r="17720" ht="15" customHeight="1"/>
    <row r="17721" ht="15" customHeight="1"/>
    <row r="17722" ht="15" customHeight="1"/>
    <row r="17723" ht="15" customHeight="1"/>
    <row r="17724" ht="15" customHeight="1"/>
    <row r="17725" ht="15" customHeight="1"/>
    <row r="17726" ht="15" customHeight="1"/>
    <row r="17727" ht="15" customHeight="1"/>
    <row r="17728" ht="15" customHeight="1"/>
    <row r="17729" ht="15" customHeight="1"/>
    <row r="17730" ht="15" customHeight="1"/>
    <row r="17731" ht="15" customHeight="1"/>
    <row r="17732" ht="15" customHeight="1"/>
    <row r="17733" ht="15" customHeight="1"/>
    <row r="17734" ht="15" customHeight="1"/>
    <row r="17735" ht="15" customHeight="1"/>
    <row r="17736" ht="15" customHeight="1"/>
    <row r="17737" ht="15" customHeight="1"/>
    <row r="17738" ht="15" customHeight="1"/>
    <row r="17739" ht="15" customHeight="1"/>
    <row r="17740" ht="15" customHeight="1"/>
    <row r="17741" ht="15" customHeight="1"/>
    <row r="17742" ht="15" customHeight="1"/>
    <row r="17743" ht="15" customHeight="1"/>
    <row r="17744" ht="15" customHeight="1"/>
    <row r="17745" ht="15" customHeight="1"/>
    <row r="17746" ht="15" customHeight="1"/>
    <row r="17747" ht="15" customHeight="1"/>
    <row r="17748" ht="15" customHeight="1"/>
    <row r="17749" ht="15" customHeight="1"/>
    <row r="17750" ht="15" customHeight="1"/>
    <row r="17751" ht="15" customHeight="1"/>
    <row r="17752" ht="15" customHeight="1"/>
    <row r="17753" ht="15" customHeight="1"/>
    <row r="17754" ht="15" customHeight="1"/>
    <row r="17755" ht="15" customHeight="1"/>
    <row r="17756" ht="15" customHeight="1"/>
    <row r="17757" ht="15" customHeight="1"/>
    <row r="17758" ht="15" customHeight="1"/>
    <row r="17759" ht="15" customHeight="1"/>
    <row r="17760" ht="15" customHeight="1"/>
    <row r="17761" ht="15" customHeight="1"/>
    <row r="17762" ht="15" customHeight="1"/>
    <row r="17763" ht="15" customHeight="1"/>
    <row r="17764" ht="15" customHeight="1"/>
    <row r="17765" ht="15" customHeight="1"/>
    <row r="17766" ht="15" customHeight="1"/>
    <row r="17767" ht="15" customHeight="1"/>
    <row r="17768" ht="15" customHeight="1"/>
    <row r="17769" ht="15" customHeight="1"/>
    <row r="17770" ht="15" customHeight="1"/>
    <row r="17771" ht="15" customHeight="1"/>
    <row r="17772" ht="15" customHeight="1"/>
    <row r="17773" ht="15" customHeight="1"/>
    <row r="17774" ht="15" customHeight="1"/>
    <row r="17775" ht="15" customHeight="1"/>
    <row r="17776" ht="15" customHeight="1"/>
    <row r="17777" ht="15" customHeight="1"/>
    <row r="17778" ht="15" customHeight="1"/>
    <row r="17779" ht="15" customHeight="1"/>
    <row r="17780" ht="15" customHeight="1"/>
    <row r="17781" ht="15" customHeight="1"/>
    <row r="17782" ht="15" customHeight="1"/>
    <row r="17783" ht="15" customHeight="1"/>
    <row r="17784" ht="15" customHeight="1"/>
    <row r="17785" ht="15" customHeight="1"/>
    <row r="17786" ht="15" customHeight="1"/>
    <row r="17787" ht="15" customHeight="1"/>
    <row r="17788" ht="15" customHeight="1"/>
    <row r="17789" ht="15" customHeight="1"/>
    <row r="17790" ht="15" customHeight="1"/>
    <row r="17791" ht="15" customHeight="1"/>
    <row r="17792" ht="15" customHeight="1"/>
    <row r="17793" ht="15" customHeight="1"/>
    <row r="17794" ht="15" customHeight="1"/>
    <row r="17795" ht="15" customHeight="1"/>
    <row r="17796" ht="15" customHeight="1"/>
    <row r="17797" ht="15" customHeight="1"/>
    <row r="17798" ht="15" customHeight="1"/>
    <row r="17799" ht="15" customHeight="1"/>
    <row r="17800" ht="15" customHeight="1"/>
    <row r="17801" ht="15" customHeight="1"/>
    <row r="17802" ht="15" customHeight="1"/>
    <row r="17803" ht="15" customHeight="1"/>
    <row r="17804" ht="15" customHeight="1"/>
    <row r="17805" ht="15" customHeight="1"/>
    <row r="17806" ht="15" customHeight="1"/>
    <row r="17807" ht="15" customHeight="1"/>
    <row r="17808" ht="15" customHeight="1"/>
    <row r="17809" ht="15" customHeight="1"/>
    <row r="17810" ht="15" customHeight="1"/>
    <row r="17811" ht="15" customHeight="1"/>
    <row r="17812" ht="15" customHeight="1"/>
    <row r="17813" ht="15" customHeight="1"/>
    <row r="17814" ht="15" customHeight="1"/>
    <row r="17815" ht="15" customHeight="1"/>
    <row r="17816" ht="15" customHeight="1"/>
    <row r="17817" ht="15" customHeight="1"/>
    <row r="17818" ht="15" customHeight="1"/>
    <row r="17819" ht="15" customHeight="1"/>
    <row r="17820" ht="15" customHeight="1"/>
    <row r="17821" ht="15" customHeight="1"/>
    <row r="17822" ht="15" customHeight="1"/>
    <row r="17823" ht="15" customHeight="1"/>
    <row r="17824" ht="15" customHeight="1"/>
    <row r="17825" ht="15" customHeight="1"/>
    <row r="17826" ht="15" customHeight="1"/>
    <row r="17827" ht="15" customHeight="1"/>
    <row r="17828" ht="15" customHeight="1"/>
    <row r="17829" ht="15" customHeight="1"/>
    <row r="17830" ht="15" customHeight="1"/>
    <row r="17831" ht="15" customHeight="1"/>
    <row r="17832" ht="15" customHeight="1"/>
    <row r="17833" ht="15" customHeight="1"/>
    <row r="17834" ht="15" customHeight="1"/>
    <row r="17835" ht="15" customHeight="1"/>
    <row r="17836" ht="15" customHeight="1"/>
    <row r="17837" ht="15" customHeight="1"/>
    <row r="17838" ht="15" customHeight="1"/>
    <row r="17839" ht="15" customHeight="1"/>
    <row r="17840" ht="15" customHeight="1"/>
    <row r="17841" ht="15" customHeight="1"/>
    <row r="17842" ht="15" customHeight="1"/>
    <row r="17843" ht="15" customHeight="1"/>
    <row r="17844" ht="15" customHeight="1"/>
    <row r="17845" ht="15" customHeight="1"/>
    <row r="17846" ht="15" customHeight="1"/>
    <row r="17847" ht="15" customHeight="1"/>
    <row r="17848" ht="15" customHeight="1"/>
    <row r="17849" ht="15" customHeight="1"/>
    <row r="17850" ht="15" customHeight="1"/>
    <row r="17851" ht="15" customHeight="1"/>
    <row r="17852" ht="15" customHeight="1"/>
    <row r="17853" ht="15" customHeight="1"/>
    <row r="17854" ht="15" customHeight="1"/>
    <row r="17855" ht="15" customHeight="1"/>
    <row r="17856" ht="15" customHeight="1"/>
    <row r="17857" ht="15" customHeight="1"/>
    <row r="17858" ht="15" customHeight="1"/>
    <row r="17859" ht="15" customHeight="1"/>
    <row r="17860" ht="15" customHeight="1"/>
    <row r="17861" ht="15" customHeight="1"/>
    <row r="17862" ht="15" customHeight="1"/>
    <row r="17863" ht="15" customHeight="1"/>
    <row r="17864" ht="15" customHeight="1"/>
    <row r="17865" ht="15" customHeight="1"/>
    <row r="17866" ht="15" customHeight="1"/>
    <row r="17867" ht="15" customHeight="1"/>
    <row r="17868" ht="15" customHeight="1"/>
    <row r="17869" ht="15" customHeight="1"/>
    <row r="17870" ht="15" customHeight="1"/>
    <row r="17871" ht="15" customHeight="1"/>
    <row r="17872" ht="15" customHeight="1"/>
    <row r="17873" ht="15" customHeight="1"/>
    <row r="17874" ht="15" customHeight="1"/>
    <row r="17875" ht="15" customHeight="1"/>
    <row r="17876" ht="15" customHeight="1"/>
    <row r="17877" ht="15" customHeight="1"/>
    <row r="17878" ht="15" customHeight="1"/>
    <row r="17879" ht="15" customHeight="1"/>
    <row r="17880" ht="15" customHeight="1"/>
    <row r="17881" ht="15" customHeight="1"/>
    <row r="17882" ht="15" customHeight="1"/>
    <row r="17883" ht="15" customHeight="1"/>
    <row r="17884" ht="15" customHeight="1"/>
    <row r="17885" ht="15" customHeight="1"/>
    <row r="17886" ht="15" customHeight="1"/>
    <row r="17887" ht="15" customHeight="1"/>
    <row r="17888" ht="15" customHeight="1"/>
    <row r="17889" ht="15" customHeight="1"/>
    <row r="17890" ht="15" customHeight="1"/>
    <row r="17891" ht="15" customHeight="1"/>
    <row r="17892" ht="15" customHeight="1"/>
    <row r="17893" ht="15" customHeight="1"/>
    <row r="17894" ht="15" customHeight="1"/>
    <row r="17895" ht="15" customHeight="1"/>
    <row r="17896" ht="15" customHeight="1"/>
    <row r="17897" ht="15" customHeight="1"/>
    <row r="17898" ht="15" customHeight="1"/>
    <row r="17899" ht="15" customHeight="1"/>
    <row r="17900" ht="15" customHeight="1"/>
    <row r="17901" ht="15" customHeight="1"/>
    <row r="17902" ht="15" customHeight="1"/>
    <row r="17903" ht="15" customHeight="1"/>
    <row r="17904" ht="15" customHeight="1"/>
    <row r="17905" ht="15" customHeight="1"/>
    <row r="17906" ht="15" customHeight="1"/>
    <row r="17907" ht="15" customHeight="1"/>
    <row r="17908" ht="15" customHeight="1"/>
    <row r="17909" ht="15" customHeight="1"/>
    <row r="17910" ht="15" customHeight="1"/>
    <row r="17911" ht="15" customHeight="1"/>
    <row r="17912" ht="15" customHeight="1"/>
    <row r="17913" ht="15" customHeight="1"/>
    <row r="17914" ht="15" customHeight="1"/>
    <row r="17915" ht="15" customHeight="1"/>
    <row r="17916" ht="15" customHeight="1"/>
    <row r="17917" ht="15" customHeight="1"/>
    <row r="17918" ht="15" customHeight="1"/>
    <row r="17919" ht="15" customHeight="1"/>
    <row r="17920" ht="15" customHeight="1"/>
    <row r="17921" ht="15" customHeight="1"/>
    <row r="17922" ht="15" customHeight="1"/>
    <row r="17923" ht="15" customHeight="1"/>
    <row r="17924" ht="15" customHeight="1"/>
    <row r="17925" ht="15" customHeight="1"/>
    <row r="17926" ht="15" customHeight="1"/>
    <row r="17927" ht="15" customHeight="1"/>
    <row r="17928" ht="15" customHeight="1"/>
    <row r="17929" ht="15" customHeight="1"/>
    <row r="17930" ht="15" customHeight="1"/>
    <row r="17931" ht="15" customHeight="1"/>
    <row r="17932" ht="15" customHeight="1"/>
    <row r="17933" ht="15" customHeight="1"/>
    <row r="17934" ht="15" customHeight="1"/>
    <row r="17935" ht="15" customHeight="1"/>
    <row r="17936" ht="15" customHeight="1"/>
    <row r="17937" ht="15" customHeight="1"/>
    <row r="17938" ht="15" customHeight="1"/>
    <row r="17939" ht="15" customHeight="1"/>
    <row r="17940" ht="15" customHeight="1"/>
    <row r="17941" ht="15" customHeight="1"/>
    <row r="17942" ht="15" customHeight="1"/>
    <row r="17943" ht="15" customHeight="1"/>
    <row r="17944" ht="15" customHeight="1"/>
    <row r="17945" ht="15" customHeight="1"/>
    <row r="17946" ht="15" customHeight="1"/>
    <row r="17947" ht="15" customHeight="1"/>
    <row r="17948" ht="15" customHeight="1"/>
    <row r="17949" ht="15" customHeight="1"/>
    <row r="17950" ht="15" customHeight="1"/>
    <row r="17951" ht="15" customHeight="1"/>
    <row r="17952" ht="15" customHeight="1"/>
    <row r="17953" ht="15" customHeight="1"/>
    <row r="17954" ht="15" customHeight="1"/>
    <row r="17955" ht="15" customHeight="1"/>
    <row r="17956" ht="15" customHeight="1"/>
    <row r="17957" ht="15" customHeight="1"/>
    <row r="17958" ht="15" customHeight="1"/>
    <row r="17959" ht="15" customHeight="1"/>
    <row r="17960" ht="15" customHeight="1"/>
    <row r="17961" ht="15" customHeight="1"/>
    <row r="17962" ht="15" customHeight="1"/>
    <row r="17963" ht="15" customHeight="1"/>
    <row r="17964" ht="15" customHeight="1"/>
    <row r="17965" ht="15" customHeight="1"/>
    <row r="17966" ht="15" customHeight="1"/>
    <row r="17967" ht="15" customHeight="1"/>
    <row r="17968" ht="15" customHeight="1"/>
    <row r="17969" ht="15" customHeight="1"/>
    <row r="17970" ht="15" customHeight="1"/>
    <row r="17971" ht="15" customHeight="1"/>
    <row r="17972" ht="15" customHeight="1"/>
    <row r="17973" ht="15" customHeight="1"/>
    <row r="17974" ht="15" customHeight="1"/>
    <row r="17975" ht="15" customHeight="1"/>
    <row r="17976" ht="15" customHeight="1"/>
    <row r="17977" ht="15" customHeight="1"/>
    <row r="17978" ht="15" customHeight="1"/>
    <row r="17979" ht="15" customHeight="1"/>
    <row r="17980" ht="15" customHeight="1"/>
    <row r="17981" ht="15" customHeight="1"/>
    <row r="17982" ht="15" customHeight="1"/>
    <row r="17983" ht="15" customHeight="1"/>
    <row r="17984" ht="15" customHeight="1"/>
    <row r="17985" ht="15" customHeight="1"/>
    <row r="17986" ht="15" customHeight="1"/>
    <row r="17987" ht="15" customHeight="1"/>
    <row r="17988" ht="15" customHeight="1"/>
    <row r="17989" ht="15" customHeight="1"/>
    <row r="17990" ht="15" customHeight="1"/>
    <row r="17991" ht="15" customHeight="1"/>
    <row r="17992" ht="15" customHeight="1"/>
    <row r="17993" ht="15" customHeight="1"/>
    <row r="17994" ht="15" customHeight="1"/>
    <row r="17995" ht="15" customHeight="1"/>
    <row r="17996" ht="15" customHeight="1"/>
    <row r="17997" ht="15" customHeight="1"/>
    <row r="17998" ht="15" customHeight="1"/>
    <row r="17999" ht="15" customHeight="1"/>
    <row r="18000" ht="15" customHeight="1"/>
    <row r="18001" ht="15" customHeight="1"/>
    <row r="18002" ht="15" customHeight="1"/>
    <row r="18003" ht="15" customHeight="1"/>
    <row r="18004" ht="15" customHeight="1"/>
    <row r="18005" ht="15" customHeight="1"/>
    <row r="18006" ht="15" customHeight="1"/>
    <row r="18007" ht="15" customHeight="1"/>
    <row r="18008" ht="15" customHeight="1"/>
    <row r="18009" ht="15" customHeight="1"/>
    <row r="18010" ht="15" customHeight="1"/>
    <row r="18011" ht="15" customHeight="1"/>
    <row r="18012" ht="15" customHeight="1"/>
    <row r="18013" ht="15" customHeight="1"/>
    <row r="18014" ht="15" customHeight="1"/>
    <row r="18015" ht="15" customHeight="1"/>
    <row r="18016" ht="15" customHeight="1"/>
    <row r="18017" ht="15" customHeight="1"/>
    <row r="18018" ht="15" customHeight="1"/>
    <row r="18019" ht="15" customHeight="1"/>
    <row r="18020" ht="15" customHeight="1"/>
    <row r="18021" ht="15" customHeight="1"/>
    <row r="18022" ht="15" customHeight="1"/>
    <row r="18023" ht="15" customHeight="1"/>
    <row r="18024" ht="15" customHeight="1"/>
    <row r="18025" ht="15" customHeight="1"/>
    <row r="18026" ht="15" customHeight="1"/>
    <row r="18027" ht="15" customHeight="1"/>
    <row r="18028" ht="15" customHeight="1"/>
    <row r="18029" ht="15" customHeight="1"/>
    <row r="18030" ht="15" customHeight="1"/>
    <row r="18031" ht="15" customHeight="1"/>
    <row r="18032" ht="15" customHeight="1"/>
    <row r="18033" ht="15" customHeight="1"/>
    <row r="18034" ht="15" customHeight="1"/>
    <row r="18035" ht="15" customHeight="1"/>
    <row r="18036" ht="15" customHeight="1"/>
    <row r="18037" ht="15" customHeight="1"/>
    <row r="18038" ht="15" customHeight="1"/>
    <row r="18039" ht="15" customHeight="1"/>
    <row r="18040" ht="15" customHeight="1"/>
    <row r="18041" ht="15" customHeight="1"/>
    <row r="18042" ht="15" customHeight="1"/>
    <row r="18043" ht="15" customHeight="1"/>
    <row r="18044" ht="15" customHeight="1"/>
    <row r="18045" ht="15" customHeight="1"/>
    <row r="18046" ht="15" customHeight="1"/>
    <row r="18047" ht="15" customHeight="1"/>
    <row r="18048" ht="15" customHeight="1"/>
    <row r="18049" ht="15" customHeight="1"/>
    <row r="18050" ht="15" customHeight="1"/>
    <row r="18051" ht="15" customHeight="1"/>
    <row r="18052" ht="15" customHeight="1"/>
    <row r="18053" ht="15" customHeight="1"/>
    <row r="18054" ht="15" customHeight="1"/>
    <row r="18055" ht="15" customHeight="1"/>
    <row r="18056" ht="15" customHeight="1"/>
    <row r="18057" ht="15" customHeight="1"/>
    <row r="18058" ht="15" customHeight="1"/>
    <row r="18059" ht="15" customHeight="1"/>
    <row r="18060" ht="15" customHeight="1"/>
    <row r="18061" ht="15" customHeight="1"/>
    <row r="18062" ht="15" customHeight="1"/>
    <row r="18063" ht="15" customHeight="1"/>
    <row r="18064" ht="15" customHeight="1"/>
    <row r="18065" ht="15" customHeight="1"/>
    <row r="18066" ht="15" customHeight="1"/>
    <row r="18067" ht="15" customHeight="1"/>
    <row r="18068" ht="15" customHeight="1"/>
    <row r="18069" ht="15" customHeight="1"/>
    <row r="18070" ht="15" customHeight="1"/>
    <row r="18071" ht="15" customHeight="1"/>
    <row r="18072" ht="15" customHeight="1"/>
    <row r="18073" ht="15" customHeight="1"/>
    <row r="18074" ht="15" customHeight="1"/>
    <row r="18075" ht="15" customHeight="1"/>
    <row r="18076" ht="15" customHeight="1"/>
    <row r="18077" ht="15" customHeight="1"/>
    <row r="18078" ht="15" customHeight="1"/>
    <row r="18079" ht="15" customHeight="1"/>
    <row r="18080" ht="15" customHeight="1"/>
    <row r="18081" ht="15" customHeight="1"/>
    <row r="18082" ht="15" customHeight="1"/>
    <row r="18083" ht="15" customHeight="1"/>
    <row r="18084" ht="15" customHeight="1"/>
    <row r="18085" ht="15" customHeight="1"/>
    <row r="18086" ht="15" customHeight="1"/>
    <row r="18087" ht="15" customHeight="1"/>
    <row r="18088" ht="15" customHeight="1"/>
    <row r="18089" ht="15" customHeight="1"/>
    <row r="18090" ht="15" customHeight="1"/>
    <row r="18091" ht="15" customHeight="1"/>
    <row r="18092" ht="15" customHeight="1"/>
    <row r="18093" ht="15" customHeight="1"/>
    <row r="18094" ht="15" customHeight="1"/>
    <row r="18095" ht="15" customHeight="1"/>
    <row r="18096" ht="15" customHeight="1"/>
    <row r="18097" ht="15" customHeight="1"/>
    <row r="18098" ht="15" customHeight="1"/>
    <row r="18099" ht="15" customHeight="1"/>
    <row r="18100" ht="15" customHeight="1"/>
    <row r="18101" ht="15" customHeight="1"/>
    <row r="18102" ht="15" customHeight="1"/>
    <row r="18103" ht="15" customHeight="1"/>
    <row r="18104" ht="15" customHeight="1"/>
    <row r="18105" ht="15" customHeight="1"/>
    <row r="18106" ht="15" customHeight="1"/>
    <row r="18107" ht="15" customHeight="1"/>
    <row r="18108" ht="15" customHeight="1"/>
    <row r="18109" ht="15" customHeight="1"/>
    <row r="18110" ht="15" customHeight="1"/>
    <row r="18111" ht="15" customHeight="1"/>
    <row r="18112" ht="15" customHeight="1"/>
    <row r="18113" ht="15" customHeight="1"/>
    <row r="18114" ht="15" customHeight="1"/>
    <row r="18115" ht="15" customHeight="1"/>
    <row r="18116" ht="15" customHeight="1"/>
    <row r="18117" ht="15" customHeight="1"/>
    <row r="18118" ht="15" customHeight="1"/>
    <row r="18119" ht="15" customHeight="1"/>
    <row r="18120" ht="15" customHeight="1"/>
    <row r="18121" ht="15" customHeight="1"/>
    <row r="18122" ht="15" customHeight="1"/>
    <row r="18123" ht="15" customHeight="1"/>
    <row r="18124" ht="15" customHeight="1"/>
    <row r="18125" ht="15" customHeight="1"/>
    <row r="18126" ht="15" customHeight="1"/>
    <row r="18127" ht="15" customHeight="1"/>
    <row r="18128" ht="15" customHeight="1"/>
    <row r="18129" ht="15" customHeight="1"/>
    <row r="18130" ht="15" customHeight="1"/>
    <row r="18131" ht="15" customHeight="1"/>
    <row r="18132" ht="15" customHeight="1"/>
    <row r="18133" ht="15" customHeight="1"/>
    <row r="18134" ht="15" customHeight="1"/>
    <row r="18135" ht="15" customHeight="1"/>
    <row r="18136" ht="15" customHeight="1"/>
    <row r="18137" ht="15" customHeight="1"/>
    <row r="18138" ht="15" customHeight="1"/>
    <row r="18139" ht="15" customHeight="1"/>
    <row r="18140" ht="15" customHeight="1"/>
    <row r="18141" ht="15" customHeight="1"/>
    <row r="18142" ht="15" customHeight="1"/>
    <row r="18143" ht="15" customHeight="1"/>
    <row r="18144" ht="15" customHeight="1"/>
    <row r="18145" ht="15" customHeight="1"/>
    <row r="18146" ht="15" customHeight="1"/>
    <row r="18147" ht="15" customHeight="1"/>
    <row r="18148" ht="15" customHeight="1"/>
    <row r="18149" ht="15" customHeight="1"/>
    <row r="18150" ht="15" customHeight="1"/>
    <row r="18151" ht="15" customHeight="1"/>
    <row r="18152" ht="15" customHeight="1"/>
    <row r="18153" ht="15" customHeight="1"/>
    <row r="18154" ht="15" customHeight="1"/>
    <row r="18155" ht="15" customHeight="1"/>
    <row r="18156" ht="15" customHeight="1"/>
    <row r="18157" ht="15" customHeight="1"/>
    <row r="18158" ht="15" customHeight="1"/>
    <row r="18159" ht="15" customHeight="1"/>
    <row r="18160" ht="15" customHeight="1"/>
    <row r="18161" ht="15" customHeight="1"/>
    <row r="18162" ht="15" customHeight="1"/>
    <row r="18163" ht="15" customHeight="1"/>
    <row r="18164" ht="15" customHeight="1"/>
    <row r="18165" ht="15" customHeight="1"/>
    <row r="18166" ht="15" customHeight="1"/>
    <row r="18167" ht="15" customHeight="1"/>
    <row r="18168" ht="15" customHeight="1"/>
    <row r="18169" ht="15" customHeight="1"/>
    <row r="18170" ht="15" customHeight="1"/>
    <row r="18171" ht="15" customHeight="1"/>
    <row r="18172" ht="15" customHeight="1"/>
    <row r="18173" ht="15" customHeight="1"/>
    <row r="18174" ht="15" customHeight="1"/>
    <row r="18175" ht="15" customHeight="1"/>
    <row r="18176" ht="15" customHeight="1"/>
    <row r="18177" ht="15" customHeight="1"/>
    <row r="18178" ht="15" customHeight="1"/>
    <row r="18179" ht="15" customHeight="1"/>
    <row r="18180" ht="15" customHeight="1"/>
    <row r="18181" ht="15" customHeight="1"/>
    <row r="18182" ht="15" customHeight="1"/>
    <row r="18183" ht="15" customHeight="1"/>
    <row r="18184" ht="15" customHeight="1"/>
    <row r="18185" ht="15" customHeight="1"/>
    <row r="18186" ht="15" customHeight="1"/>
    <row r="18187" ht="15" customHeight="1"/>
    <row r="18188" ht="15" customHeight="1"/>
    <row r="18189" ht="15" customHeight="1"/>
    <row r="18190" ht="15" customHeight="1"/>
    <row r="18191" ht="15" customHeight="1"/>
    <row r="18192" ht="15" customHeight="1"/>
    <row r="18193" ht="15" customHeight="1"/>
    <row r="18194" ht="15" customHeight="1"/>
    <row r="18195" ht="15" customHeight="1"/>
    <row r="18196" ht="15" customHeight="1"/>
    <row r="18197" ht="15" customHeight="1"/>
    <row r="18198" ht="15" customHeight="1"/>
    <row r="18199" ht="15" customHeight="1"/>
    <row r="18200" ht="15" customHeight="1"/>
    <row r="18201" ht="15" customHeight="1"/>
    <row r="18202" ht="15" customHeight="1"/>
    <row r="18203" ht="15" customHeight="1"/>
    <row r="18204" ht="15" customHeight="1"/>
    <row r="18205" ht="15" customHeight="1"/>
    <row r="18206" ht="15" customHeight="1"/>
    <row r="18207" ht="15" customHeight="1"/>
    <row r="18208" ht="15" customHeight="1"/>
    <row r="18209" ht="15" customHeight="1"/>
    <row r="18210" ht="15" customHeight="1"/>
    <row r="18211" ht="15" customHeight="1"/>
    <row r="18212" ht="15" customHeight="1"/>
    <row r="18213" ht="15" customHeight="1"/>
    <row r="18214" ht="15" customHeight="1"/>
    <row r="18215" ht="15" customHeight="1"/>
    <row r="18216" ht="15" customHeight="1"/>
    <row r="18217" ht="15" customHeight="1"/>
    <row r="18218" ht="15" customHeight="1"/>
    <row r="18219" ht="15" customHeight="1"/>
    <row r="18220" ht="15" customHeight="1"/>
    <row r="18221" ht="15" customHeight="1"/>
    <row r="18222" ht="15" customHeight="1"/>
    <row r="18223" ht="15" customHeight="1"/>
    <row r="18224" ht="15" customHeight="1"/>
    <row r="18225" ht="15" customHeight="1"/>
    <row r="18226" ht="15" customHeight="1"/>
    <row r="18227" ht="15" customHeight="1"/>
    <row r="18228" ht="15" customHeight="1"/>
    <row r="18229" ht="15" customHeight="1"/>
    <row r="18230" ht="15" customHeight="1"/>
    <row r="18231" ht="15" customHeight="1"/>
    <row r="18232" ht="15" customHeight="1"/>
    <row r="18233" ht="15" customHeight="1"/>
    <row r="18234" ht="15" customHeight="1"/>
    <row r="18235" ht="15" customHeight="1"/>
    <row r="18236" ht="15" customHeight="1"/>
    <row r="18237" ht="15" customHeight="1"/>
    <row r="18238" ht="15" customHeight="1"/>
    <row r="18239" ht="15" customHeight="1"/>
    <row r="18240" ht="15" customHeight="1"/>
    <row r="18241" ht="15" customHeight="1"/>
    <row r="18242" ht="15" customHeight="1"/>
    <row r="18243" ht="15" customHeight="1"/>
    <row r="18244" ht="15" customHeight="1"/>
    <row r="18245" ht="15" customHeight="1"/>
    <row r="18246" ht="15" customHeight="1"/>
    <row r="18247" ht="15" customHeight="1"/>
    <row r="18248" ht="15" customHeight="1"/>
    <row r="18249" ht="15" customHeight="1"/>
    <row r="18250" ht="15" customHeight="1"/>
    <row r="18251" ht="15" customHeight="1"/>
    <row r="18252" ht="15" customHeight="1"/>
    <row r="18253" ht="15" customHeight="1"/>
    <row r="18254" ht="15" customHeight="1"/>
    <row r="18255" ht="15" customHeight="1"/>
    <row r="18256" ht="15" customHeight="1"/>
    <row r="18257" ht="15" customHeight="1"/>
    <row r="18258" ht="15" customHeight="1"/>
    <row r="18259" ht="15" customHeight="1"/>
    <row r="18260" ht="15" customHeight="1"/>
    <row r="18261" ht="15" customHeight="1"/>
    <row r="18262" ht="15" customHeight="1"/>
    <row r="18263" ht="15" customHeight="1"/>
    <row r="18264" ht="15" customHeight="1"/>
    <row r="18265" ht="15" customHeight="1"/>
    <row r="18266" ht="15" customHeight="1"/>
    <row r="18267" ht="15" customHeight="1"/>
    <row r="18268" ht="15" customHeight="1"/>
    <row r="18269" ht="15" customHeight="1"/>
    <row r="18270" ht="15" customHeight="1"/>
    <row r="18271" ht="15" customHeight="1"/>
    <row r="18272" ht="15" customHeight="1"/>
    <row r="18273" ht="15" customHeight="1"/>
    <row r="18274" ht="15" customHeight="1"/>
    <row r="18275" ht="15" customHeight="1"/>
    <row r="18276" ht="15" customHeight="1"/>
    <row r="18277" ht="15" customHeight="1"/>
    <row r="18278" ht="15" customHeight="1"/>
    <row r="18279" ht="15" customHeight="1"/>
    <row r="18280" ht="15" customHeight="1"/>
    <row r="18281" ht="15" customHeight="1"/>
    <row r="18282" ht="15" customHeight="1"/>
    <row r="18283" ht="15" customHeight="1"/>
    <row r="18284" ht="15" customHeight="1"/>
    <row r="18285" ht="15" customHeight="1"/>
    <row r="18286" ht="15" customHeight="1"/>
    <row r="18287" ht="15" customHeight="1"/>
    <row r="18288" ht="15" customHeight="1"/>
    <row r="18289" ht="15" customHeight="1"/>
    <row r="18290" ht="15" customHeight="1"/>
    <row r="18291" ht="15" customHeight="1"/>
    <row r="18292" ht="15" customHeight="1"/>
    <row r="18293" ht="15" customHeight="1"/>
    <row r="18294" ht="15" customHeight="1"/>
    <row r="18295" ht="15" customHeight="1"/>
    <row r="18296" ht="15" customHeight="1"/>
    <row r="18297" ht="15" customHeight="1"/>
    <row r="18298" ht="15" customHeight="1"/>
    <row r="18299" ht="15" customHeight="1"/>
    <row r="18300" ht="15" customHeight="1"/>
    <row r="18301" ht="15" customHeight="1"/>
    <row r="18302" ht="15" customHeight="1"/>
    <row r="18303" ht="15" customHeight="1"/>
    <row r="18304" ht="15" customHeight="1"/>
    <row r="18305" ht="15" customHeight="1"/>
    <row r="18306" ht="15" customHeight="1"/>
    <row r="18307" ht="15" customHeight="1"/>
    <row r="18308" ht="15" customHeight="1"/>
    <row r="18309" ht="15" customHeight="1"/>
    <row r="18310" ht="15" customHeight="1"/>
    <row r="18311" ht="15" customHeight="1"/>
    <row r="18312" ht="15" customHeight="1"/>
    <row r="18313" ht="15" customHeight="1"/>
    <row r="18314" ht="15" customHeight="1"/>
    <row r="18315" ht="15" customHeight="1"/>
    <row r="18316" ht="15" customHeight="1"/>
    <row r="18317" ht="15" customHeight="1"/>
    <row r="18318" ht="15" customHeight="1"/>
    <row r="18319" ht="15" customHeight="1"/>
    <row r="18320" ht="15" customHeight="1"/>
    <row r="18321" ht="15" customHeight="1"/>
    <row r="18322" ht="15" customHeight="1"/>
    <row r="18323" ht="15" customHeight="1"/>
    <row r="18324" ht="15" customHeight="1"/>
    <row r="18325" ht="15" customHeight="1"/>
    <row r="18326" ht="15" customHeight="1"/>
    <row r="18327" ht="15" customHeight="1"/>
    <row r="18328" ht="15" customHeight="1"/>
    <row r="18329" ht="15" customHeight="1"/>
    <row r="18330" ht="15" customHeight="1"/>
    <row r="18331" ht="15" customHeight="1"/>
    <row r="18332" ht="15" customHeight="1"/>
    <row r="18333" ht="15" customHeight="1"/>
    <row r="18334" ht="15" customHeight="1"/>
    <row r="18335" ht="15" customHeight="1"/>
    <row r="18336" ht="15" customHeight="1"/>
    <row r="18337" ht="15" customHeight="1"/>
    <row r="18338" ht="15" customHeight="1"/>
    <row r="18339" ht="15" customHeight="1"/>
    <row r="18340" ht="15" customHeight="1"/>
    <row r="18341" ht="15" customHeight="1"/>
    <row r="18342" ht="15" customHeight="1"/>
    <row r="18343" ht="15" customHeight="1"/>
    <row r="18344" ht="15" customHeight="1"/>
    <row r="18345" ht="15" customHeight="1"/>
    <row r="18346" ht="15" customHeight="1"/>
    <row r="18347" ht="15" customHeight="1"/>
    <row r="18348" ht="15" customHeight="1"/>
    <row r="18349" ht="15" customHeight="1"/>
    <row r="18350" ht="15" customHeight="1"/>
    <row r="18351" ht="15" customHeight="1"/>
    <row r="18352" ht="15" customHeight="1"/>
    <row r="18353" ht="15" customHeight="1"/>
    <row r="18354" ht="15" customHeight="1"/>
    <row r="18355" ht="15" customHeight="1"/>
    <row r="18356" ht="15" customHeight="1"/>
    <row r="18357" ht="15" customHeight="1"/>
    <row r="18358" ht="15" customHeight="1"/>
    <row r="18359" ht="15" customHeight="1"/>
    <row r="18360" ht="15" customHeight="1"/>
    <row r="18361" ht="15" customHeight="1"/>
    <row r="18362" ht="15" customHeight="1"/>
    <row r="18363" ht="15" customHeight="1"/>
    <row r="18364" ht="15" customHeight="1"/>
    <row r="18365" ht="15" customHeight="1"/>
    <row r="18366" ht="15" customHeight="1"/>
    <row r="18367" ht="15" customHeight="1"/>
    <row r="18368" ht="15" customHeight="1"/>
    <row r="18369" ht="15" customHeight="1"/>
    <row r="18370" ht="15" customHeight="1"/>
    <row r="18371" ht="15" customHeight="1"/>
    <row r="18372" ht="15" customHeight="1"/>
    <row r="18373" ht="15" customHeight="1"/>
    <row r="18374" ht="15" customHeight="1"/>
    <row r="18375" ht="15" customHeight="1"/>
    <row r="18376" ht="15" customHeight="1"/>
    <row r="18377" ht="15" customHeight="1"/>
    <row r="18378" ht="15" customHeight="1"/>
    <row r="18379" ht="15" customHeight="1"/>
    <row r="18380" ht="15" customHeight="1"/>
    <row r="18381" ht="15" customHeight="1"/>
    <row r="18382" ht="15" customHeight="1"/>
    <row r="18383" ht="15" customHeight="1"/>
    <row r="18384" ht="15" customHeight="1"/>
    <row r="18385" ht="15" customHeight="1"/>
    <row r="18386" ht="15" customHeight="1"/>
    <row r="18387" ht="15" customHeight="1"/>
    <row r="18388" ht="15" customHeight="1"/>
    <row r="18389" ht="15" customHeight="1"/>
    <row r="18390" ht="15" customHeight="1"/>
    <row r="18391" ht="15" customHeight="1"/>
    <row r="18392" ht="15" customHeight="1"/>
    <row r="18393" ht="15" customHeight="1"/>
    <row r="18394" ht="15" customHeight="1"/>
    <row r="18395" ht="15" customHeight="1"/>
    <row r="18396" ht="15" customHeight="1"/>
    <row r="18397" ht="15" customHeight="1"/>
    <row r="18398" ht="15" customHeight="1"/>
    <row r="18399" ht="15" customHeight="1"/>
    <row r="18400" ht="15" customHeight="1"/>
    <row r="18401" ht="15" customHeight="1"/>
    <row r="18402" ht="15" customHeight="1"/>
    <row r="18403" ht="15" customHeight="1"/>
    <row r="18404" ht="15" customHeight="1"/>
    <row r="18405" ht="15" customHeight="1"/>
    <row r="18406" ht="15" customHeight="1"/>
    <row r="18407" ht="15" customHeight="1"/>
    <row r="18408" ht="15" customHeight="1"/>
    <row r="18409" ht="15" customHeight="1"/>
    <row r="18410" ht="15" customHeight="1"/>
    <row r="18411" ht="15" customHeight="1"/>
    <row r="18412" ht="15" customHeight="1"/>
    <row r="18413" ht="15" customHeight="1"/>
    <row r="18414" ht="15" customHeight="1"/>
    <row r="18415" ht="15" customHeight="1"/>
    <row r="18416" ht="15" customHeight="1"/>
    <row r="18417" ht="15" customHeight="1"/>
    <row r="18418" ht="15" customHeight="1"/>
    <row r="18419" ht="15" customHeight="1"/>
    <row r="18420" ht="15" customHeight="1"/>
    <row r="18421" ht="15" customHeight="1"/>
    <row r="18422" ht="15" customHeight="1"/>
    <row r="18423" ht="15" customHeight="1"/>
    <row r="18424" ht="15" customHeight="1"/>
    <row r="18425" ht="15" customHeight="1"/>
    <row r="18426" ht="15" customHeight="1"/>
    <row r="18427" ht="15" customHeight="1"/>
    <row r="18428" ht="15" customHeight="1"/>
    <row r="18429" ht="15" customHeight="1"/>
    <row r="18430" ht="15" customHeight="1"/>
    <row r="18431" ht="15" customHeight="1"/>
    <row r="18432" ht="15" customHeight="1"/>
    <row r="18433" ht="15" customHeight="1"/>
    <row r="18434" ht="15" customHeight="1"/>
    <row r="18435" ht="15" customHeight="1"/>
    <row r="18436" ht="15" customHeight="1"/>
    <row r="18437" ht="15" customHeight="1"/>
    <row r="18438" ht="15" customHeight="1"/>
    <row r="18439" ht="15" customHeight="1"/>
    <row r="18440" ht="15" customHeight="1"/>
    <row r="18441" ht="15" customHeight="1"/>
    <row r="18442" ht="15" customHeight="1"/>
    <row r="18443" ht="15" customHeight="1"/>
    <row r="18444" ht="15" customHeight="1"/>
    <row r="18445" ht="15" customHeight="1"/>
    <row r="18446" ht="15" customHeight="1"/>
    <row r="18447" ht="15" customHeight="1"/>
    <row r="18448" ht="15" customHeight="1"/>
    <row r="18449" ht="15" customHeight="1"/>
    <row r="18450" ht="15" customHeight="1"/>
    <row r="18451" ht="15" customHeight="1"/>
    <row r="18452" ht="15" customHeight="1"/>
    <row r="18453" ht="15" customHeight="1"/>
    <row r="18454" ht="15" customHeight="1"/>
    <row r="18455" ht="15" customHeight="1"/>
    <row r="18456" ht="15" customHeight="1"/>
    <row r="18457" ht="15" customHeight="1"/>
    <row r="18458" ht="15" customHeight="1"/>
    <row r="18459" ht="15" customHeight="1"/>
    <row r="18460" ht="15" customHeight="1"/>
    <row r="18461" ht="15" customHeight="1"/>
    <row r="18462" ht="15" customHeight="1"/>
    <row r="18463" ht="15" customHeight="1"/>
    <row r="18464" ht="15" customHeight="1"/>
    <row r="18465" ht="15" customHeight="1"/>
    <row r="18466" ht="15" customHeight="1"/>
    <row r="18467" ht="15" customHeight="1"/>
    <row r="18468" ht="15" customHeight="1"/>
    <row r="18469" ht="15" customHeight="1"/>
    <row r="18470" ht="15" customHeight="1"/>
    <row r="18471" ht="15" customHeight="1"/>
    <row r="18472" ht="15" customHeight="1"/>
    <row r="18473" ht="15" customHeight="1"/>
    <row r="18474" ht="15" customHeight="1"/>
    <row r="18475" ht="15" customHeight="1"/>
    <row r="18476" ht="15" customHeight="1"/>
    <row r="18477" ht="15" customHeight="1"/>
    <row r="18478" ht="15" customHeight="1"/>
    <row r="18479" ht="15" customHeight="1"/>
    <row r="18480" ht="15" customHeight="1"/>
    <row r="18481" ht="15" customHeight="1"/>
    <row r="18482" ht="15" customHeight="1"/>
    <row r="18483" ht="15" customHeight="1"/>
    <row r="18484" ht="15" customHeight="1"/>
    <row r="18485" ht="15" customHeight="1"/>
    <row r="18486" ht="15" customHeight="1"/>
    <row r="18487" ht="15" customHeight="1"/>
    <row r="18488" ht="15" customHeight="1"/>
    <row r="18489" ht="15" customHeight="1"/>
    <row r="18490" ht="15" customHeight="1"/>
    <row r="18491" ht="15" customHeight="1"/>
    <row r="18492" ht="15" customHeight="1"/>
    <row r="18493" ht="15" customHeight="1"/>
    <row r="18494" ht="15" customHeight="1"/>
    <row r="18495" ht="15" customHeight="1"/>
    <row r="18496" ht="15" customHeight="1"/>
    <row r="18497" ht="15" customHeight="1"/>
    <row r="18498" ht="15" customHeight="1"/>
    <row r="18499" ht="15" customHeight="1"/>
    <row r="18500" ht="15" customHeight="1"/>
    <row r="18501" ht="15" customHeight="1"/>
    <row r="18502" ht="15" customHeight="1"/>
    <row r="18503" ht="15" customHeight="1"/>
    <row r="18504" ht="15" customHeight="1"/>
    <row r="18505" ht="15" customHeight="1"/>
    <row r="18506" ht="15" customHeight="1"/>
    <row r="18507" ht="15" customHeight="1"/>
    <row r="18508" ht="15" customHeight="1"/>
    <row r="18509" ht="15" customHeight="1"/>
    <row r="18510" ht="15" customHeight="1"/>
    <row r="18511" ht="15" customHeight="1"/>
    <row r="18512" ht="15" customHeight="1"/>
    <row r="18513" ht="15" customHeight="1"/>
    <row r="18514" ht="15" customHeight="1"/>
    <row r="18515" ht="15" customHeight="1"/>
    <row r="18516" ht="15" customHeight="1"/>
    <row r="18517" ht="15" customHeight="1"/>
    <row r="18518" ht="15" customHeight="1"/>
    <row r="18519" ht="15" customHeight="1"/>
    <row r="18520" ht="15" customHeight="1"/>
    <row r="18521" ht="15" customHeight="1"/>
    <row r="18522" ht="15" customHeight="1"/>
    <row r="18523" ht="15" customHeight="1"/>
    <row r="18524" ht="15" customHeight="1"/>
    <row r="18525" ht="15" customHeight="1"/>
    <row r="18526" ht="15" customHeight="1"/>
    <row r="18527" ht="15" customHeight="1"/>
    <row r="18528" ht="15" customHeight="1"/>
    <row r="18529" ht="15" customHeight="1"/>
    <row r="18530" ht="15" customHeight="1"/>
    <row r="18531" ht="15" customHeight="1"/>
    <row r="18532" ht="15" customHeight="1"/>
    <row r="18533" ht="15" customHeight="1"/>
    <row r="18534" ht="15" customHeight="1"/>
    <row r="18535" ht="15" customHeight="1"/>
    <row r="18536" ht="15" customHeight="1"/>
    <row r="18537" ht="15" customHeight="1"/>
    <row r="18538" ht="15" customHeight="1"/>
    <row r="18539" ht="15" customHeight="1"/>
    <row r="18540" ht="15" customHeight="1"/>
    <row r="18541" ht="15" customHeight="1"/>
    <row r="18542" ht="15" customHeight="1"/>
    <row r="18543" ht="15" customHeight="1"/>
    <row r="18544" ht="15" customHeight="1"/>
    <row r="18545" ht="15" customHeight="1"/>
    <row r="18546" ht="15" customHeight="1"/>
    <row r="18547" ht="15" customHeight="1"/>
    <row r="18548" ht="15" customHeight="1"/>
    <row r="18549" ht="15" customHeight="1"/>
    <row r="18550" ht="15" customHeight="1"/>
    <row r="18551" ht="15" customHeight="1"/>
    <row r="18552" ht="15" customHeight="1"/>
    <row r="18553" ht="15" customHeight="1"/>
    <row r="18554" ht="15" customHeight="1"/>
    <row r="18555" ht="15" customHeight="1"/>
    <row r="18556" ht="15" customHeight="1"/>
    <row r="18557" ht="15" customHeight="1"/>
    <row r="18558" ht="15" customHeight="1"/>
    <row r="18559" ht="15" customHeight="1"/>
    <row r="18560" ht="15" customHeight="1"/>
    <row r="18561" ht="15" customHeight="1"/>
    <row r="18562" ht="15" customHeight="1"/>
    <row r="18563" ht="15" customHeight="1"/>
    <row r="18564" ht="15" customHeight="1"/>
    <row r="18565" ht="15" customHeight="1"/>
    <row r="18566" ht="15" customHeight="1"/>
    <row r="18567" ht="15" customHeight="1"/>
    <row r="18568" ht="15" customHeight="1"/>
    <row r="18569" ht="15" customHeight="1"/>
    <row r="18570" ht="15" customHeight="1"/>
    <row r="18571" ht="15" customHeight="1"/>
    <row r="18572" ht="15" customHeight="1"/>
    <row r="18573" ht="15" customHeight="1"/>
    <row r="18574" ht="15" customHeight="1"/>
    <row r="18575" ht="15" customHeight="1"/>
    <row r="18576" ht="15" customHeight="1"/>
    <row r="18577" ht="15" customHeight="1"/>
    <row r="18578" ht="15" customHeight="1"/>
    <row r="18579" ht="15" customHeight="1"/>
    <row r="18580" ht="15" customHeight="1"/>
    <row r="18581" ht="15" customHeight="1"/>
    <row r="18582" ht="15" customHeight="1"/>
    <row r="18583" ht="15" customHeight="1"/>
    <row r="18584" ht="15" customHeight="1"/>
    <row r="18585" ht="15" customHeight="1"/>
    <row r="18586" ht="15" customHeight="1"/>
    <row r="18587" ht="15" customHeight="1"/>
    <row r="18588" ht="15" customHeight="1"/>
    <row r="18589" ht="15" customHeight="1"/>
    <row r="18590" ht="15" customHeight="1"/>
    <row r="18591" ht="15" customHeight="1"/>
    <row r="18592" ht="15" customHeight="1"/>
    <row r="18593" ht="15" customHeight="1"/>
    <row r="18594" ht="15" customHeight="1"/>
    <row r="18595" ht="15" customHeight="1"/>
    <row r="18596" ht="15" customHeight="1"/>
    <row r="18597" ht="15" customHeight="1"/>
    <row r="18598" ht="15" customHeight="1"/>
    <row r="18599" ht="15" customHeight="1"/>
    <row r="18600" ht="15" customHeight="1"/>
    <row r="18601" ht="15" customHeight="1"/>
    <row r="18602" ht="15" customHeight="1"/>
    <row r="18603" ht="15" customHeight="1"/>
    <row r="18604" ht="15" customHeight="1"/>
    <row r="18605" ht="15" customHeight="1"/>
    <row r="18606" ht="15" customHeight="1"/>
    <row r="18607" ht="15" customHeight="1"/>
    <row r="18608" ht="15" customHeight="1"/>
    <row r="18609" ht="15" customHeight="1"/>
    <row r="18610" ht="15" customHeight="1"/>
    <row r="18611" ht="15" customHeight="1"/>
    <row r="18612" ht="15" customHeight="1"/>
    <row r="18613" ht="15" customHeight="1"/>
    <row r="18614" ht="15" customHeight="1"/>
    <row r="18615" ht="15" customHeight="1"/>
    <row r="18616" ht="15" customHeight="1"/>
    <row r="18617" ht="15" customHeight="1"/>
    <row r="18618" ht="15" customHeight="1"/>
    <row r="18619" ht="15" customHeight="1"/>
    <row r="18620" ht="15" customHeight="1"/>
    <row r="18621" ht="15" customHeight="1"/>
    <row r="18622" ht="15" customHeight="1"/>
    <row r="18623" ht="15" customHeight="1"/>
    <row r="18624" ht="15" customHeight="1"/>
    <row r="18625" ht="15" customHeight="1"/>
    <row r="18626" ht="15" customHeight="1"/>
    <row r="18627" ht="15" customHeight="1"/>
    <row r="18628" ht="15" customHeight="1"/>
    <row r="18629" ht="15" customHeight="1"/>
    <row r="18630" ht="15" customHeight="1"/>
    <row r="18631" ht="15" customHeight="1"/>
    <row r="18632" ht="15" customHeight="1"/>
    <row r="18633" ht="15" customHeight="1"/>
    <row r="18634" ht="15" customHeight="1"/>
    <row r="18635" ht="15" customHeight="1"/>
    <row r="18636" ht="15" customHeight="1"/>
    <row r="18637" ht="15" customHeight="1"/>
    <row r="18638" ht="15" customHeight="1"/>
    <row r="18639" ht="15" customHeight="1"/>
    <row r="18640" ht="15" customHeight="1"/>
    <row r="18641" ht="15" customHeight="1"/>
    <row r="18642" ht="15" customHeight="1"/>
    <row r="18643" ht="15" customHeight="1"/>
    <row r="18644" ht="15" customHeight="1"/>
    <row r="18645" ht="15" customHeight="1"/>
    <row r="18646" ht="15" customHeight="1"/>
    <row r="18647" ht="15" customHeight="1"/>
    <row r="18648" ht="15" customHeight="1"/>
    <row r="18649" ht="15" customHeight="1"/>
    <row r="18650" ht="15" customHeight="1"/>
    <row r="18651" ht="15" customHeight="1"/>
    <row r="18652" ht="15" customHeight="1"/>
    <row r="18653" ht="15" customHeight="1"/>
    <row r="18654" ht="15" customHeight="1"/>
    <row r="18655" ht="15" customHeight="1"/>
    <row r="18656" ht="15" customHeight="1"/>
    <row r="18657" ht="15" customHeight="1"/>
    <row r="18658" ht="15" customHeight="1"/>
    <row r="18659" ht="15" customHeight="1"/>
    <row r="18660" ht="15" customHeight="1"/>
    <row r="18661" ht="15" customHeight="1"/>
    <row r="18662" ht="15" customHeight="1"/>
    <row r="18663" ht="15" customHeight="1"/>
    <row r="18664" ht="15" customHeight="1"/>
    <row r="18665" ht="15" customHeight="1"/>
    <row r="18666" ht="15" customHeight="1"/>
    <row r="18667" ht="15" customHeight="1"/>
    <row r="18668" ht="15" customHeight="1"/>
    <row r="18669" ht="15" customHeight="1"/>
    <row r="18670" ht="15" customHeight="1"/>
    <row r="18671" ht="15" customHeight="1"/>
    <row r="18672" ht="15" customHeight="1"/>
    <row r="18673" ht="15" customHeight="1"/>
    <row r="18674" ht="15" customHeight="1"/>
    <row r="18675" ht="15" customHeight="1"/>
    <row r="18676" ht="15" customHeight="1"/>
    <row r="18677" ht="15" customHeight="1"/>
    <row r="18678" ht="15" customHeight="1"/>
    <row r="18679" ht="15" customHeight="1"/>
    <row r="18680" ht="15" customHeight="1"/>
    <row r="18681" ht="15" customHeight="1"/>
    <row r="18682" ht="15" customHeight="1"/>
    <row r="18683" ht="15" customHeight="1"/>
    <row r="18684" ht="15" customHeight="1"/>
    <row r="18685" ht="15" customHeight="1"/>
    <row r="18686" ht="15" customHeight="1"/>
    <row r="18687" ht="15" customHeight="1"/>
    <row r="18688" ht="15" customHeight="1"/>
    <row r="18689" ht="15" customHeight="1"/>
    <row r="18690" ht="15" customHeight="1"/>
    <row r="18691" ht="15" customHeight="1"/>
    <row r="18692" ht="15" customHeight="1"/>
    <row r="18693" ht="15" customHeight="1"/>
    <row r="18694" ht="15" customHeight="1"/>
    <row r="18695" ht="15" customHeight="1"/>
    <row r="18696" ht="15" customHeight="1"/>
    <row r="18697" ht="15" customHeight="1"/>
    <row r="18698" ht="15" customHeight="1"/>
    <row r="18699" ht="15" customHeight="1"/>
    <row r="18700" ht="15" customHeight="1"/>
    <row r="18701" ht="15" customHeight="1"/>
    <row r="18702" ht="15" customHeight="1"/>
    <row r="18703" ht="15" customHeight="1"/>
    <row r="18704" ht="15" customHeight="1"/>
    <row r="18705" ht="15" customHeight="1"/>
    <row r="18706" ht="15" customHeight="1"/>
    <row r="18707" ht="15" customHeight="1"/>
    <row r="18708" ht="15" customHeight="1"/>
    <row r="18709" ht="15" customHeight="1"/>
    <row r="18710" ht="15" customHeight="1"/>
    <row r="18711" ht="15" customHeight="1"/>
    <row r="18712" ht="15" customHeight="1"/>
    <row r="18713" ht="15" customHeight="1"/>
    <row r="18714" ht="15" customHeight="1"/>
    <row r="18715" ht="15" customHeight="1"/>
    <row r="18716" ht="15" customHeight="1"/>
    <row r="18717" ht="15" customHeight="1"/>
    <row r="18718" ht="15" customHeight="1"/>
    <row r="18719" ht="15" customHeight="1"/>
    <row r="18720" ht="15" customHeight="1"/>
    <row r="18721" ht="15" customHeight="1"/>
    <row r="18722" ht="15" customHeight="1"/>
    <row r="18723" ht="15" customHeight="1"/>
    <row r="18724" ht="15" customHeight="1"/>
    <row r="18725" ht="15" customHeight="1"/>
    <row r="18726" ht="15" customHeight="1"/>
    <row r="18727" ht="15" customHeight="1"/>
    <row r="18728" ht="15" customHeight="1"/>
    <row r="18729" ht="15" customHeight="1"/>
    <row r="18730" ht="15" customHeight="1"/>
    <row r="18731" ht="15" customHeight="1"/>
    <row r="18732" ht="15" customHeight="1"/>
    <row r="18733" ht="15" customHeight="1"/>
    <row r="18734" ht="15" customHeight="1"/>
    <row r="18735" ht="15" customHeight="1"/>
    <row r="18736" ht="15" customHeight="1"/>
    <row r="18737" ht="15" customHeight="1"/>
    <row r="18738" ht="15" customHeight="1"/>
    <row r="18739" ht="15" customHeight="1"/>
    <row r="18740" ht="15" customHeight="1"/>
    <row r="18741" ht="15" customHeight="1"/>
    <row r="18742" ht="15" customHeight="1"/>
    <row r="18743" ht="15" customHeight="1"/>
    <row r="18744" ht="15" customHeight="1"/>
    <row r="18745" ht="15" customHeight="1"/>
    <row r="18746" ht="15" customHeight="1"/>
    <row r="18747" ht="15" customHeight="1"/>
    <row r="18748" ht="15" customHeight="1"/>
    <row r="18749" ht="15" customHeight="1"/>
    <row r="18750" ht="15" customHeight="1"/>
    <row r="18751" ht="15" customHeight="1"/>
    <row r="18752" ht="15" customHeight="1"/>
    <row r="18753" ht="15" customHeight="1"/>
    <row r="18754" ht="15" customHeight="1"/>
    <row r="18755" ht="15" customHeight="1"/>
    <row r="18756" ht="15" customHeight="1"/>
    <row r="18757" ht="15" customHeight="1"/>
    <row r="18758" ht="15" customHeight="1"/>
    <row r="18759" ht="15" customHeight="1"/>
    <row r="18760" ht="15" customHeight="1"/>
    <row r="18761" ht="15" customHeight="1"/>
    <row r="18762" ht="15" customHeight="1"/>
    <row r="18763" ht="15" customHeight="1"/>
    <row r="18764" ht="15" customHeight="1"/>
    <row r="18765" ht="15" customHeight="1"/>
    <row r="18766" ht="15" customHeight="1"/>
    <row r="18767" ht="15" customHeight="1"/>
    <row r="18768" ht="15" customHeight="1"/>
    <row r="18769" ht="15" customHeight="1"/>
    <row r="18770" ht="15" customHeight="1"/>
    <row r="18771" ht="15" customHeight="1"/>
    <row r="18772" ht="15" customHeight="1"/>
    <row r="18773" ht="15" customHeight="1"/>
    <row r="18774" ht="15" customHeight="1"/>
    <row r="18775" ht="15" customHeight="1"/>
    <row r="18776" ht="15" customHeight="1"/>
    <row r="18777" ht="15" customHeight="1"/>
    <row r="18778" ht="15" customHeight="1"/>
    <row r="18779" ht="15" customHeight="1"/>
    <row r="18780" ht="15" customHeight="1"/>
    <row r="18781" ht="15" customHeight="1"/>
    <row r="18782" ht="15" customHeight="1"/>
    <row r="18783" ht="15" customHeight="1"/>
    <row r="18784" ht="15" customHeight="1"/>
    <row r="18785" ht="15" customHeight="1"/>
    <row r="18786" ht="15" customHeight="1"/>
    <row r="18787" ht="15" customHeight="1"/>
    <row r="18788" ht="15" customHeight="1"/>
    <row r="18789" ht="15" customHeight="1"/>
    <row r="18790" ht="15" customHeight="1"/>
    <row r="18791" ht="15" customHeight="1"/>
    <row r="18792" ht="15" customHeight="1"/>
    <row r="18793" ht="15" customHeight="1"/>
    <row r="18794" ht="15" customHeight="1"/>
    <row r="18795" ht="15" customHeight="1"/>
    <row r="18796" ht="15" customHeight="1"/>
    <row r="18797" ht="15" customHeight="1"/>
    <row r="18798" ht="15" customHeight="1"/>
    <row r="18799" ht="15" customHeight="1"/>
    <row r="18800" ht="15" customHeight="1"/>
    <row r="18801" ht="15" customHeight="1"/>
    <row r="18802" ht="15" customHeight="1"/>
    <row r="18803" ht="15" customHeight="1"/>
    <row r="18804" ht="15" customHeight="1"/>
    <row r="18805" ht="15" customHeight="1"/>
    <row r="18806" ht="15" customHeight="1"/>
    <row r="18807" ht="15" customHeight="1"/>
    <row r="18808" ht="15" customHeight="1"/>
    <row r="18809" ht="15" customHeight="1"/>
    <row r="18810" ht="15" customHeight="1"/>
    <row r="18811" ht="15" customHeight="1"/>
    <row r="18812" ht="15" customHeight="1"/>
    <row r="18813" ht="15" customHeight="1"/>
    <row r="18814" ht="15" customHeight="1"/>
    <row r="18815" ht="15" customHeight="1"/>
    <row r="18816" ht="15" customHeight="1"/>
    <row r="18817" ht="15" customHeight="1"/>
    <row r="18818" ht="15" customHeight="1"/>
    <row r="18819" ht="15" customHeight="1"/>
    <row r="18820" ht="15" customHeight="1"/>
    <row r="18821" ht="15" customHeight="1"/>
    <row r="18822" ht="15" customHeight="1"/>
    <row r="18823" ht="15" customHeight="1"/>
    <row r="18824" ht="15" customHeight="1"/>
    <row r="18825" ht="15" customHeight="1"/>
    <row r="18826" ht="15" customHeight="1"/>
    <row r="18827" ht="15" customHeight="1"/>
    <row r="18828" ht="15" customHeight="1"/>
    <row r="18829" ht="15" customHeight="1"/>
    <row r="18830" ht="15" customHeight="1"/>
    <row r="18831" ht="15" customHeight="1"/>
    <row r="18832" ht="15" customHeight="1"/>
    <row r="18833" ht="15" customHeight="1"/>
    <row r="18834" ht="15" customHeight="1"/>
    <row r="18835" ht="15" customHeight="1"/>
    <row r="18836" ht="15" customHeight="1"/>
    <row r="18837" ht="15" customHeight="1"/>
    <row r="18838" ht="15" customHeight="1"/>
    <row r="18839" ht="15" customHeight="1"/>
    <row r="18840" ht="15" customHeight="1"/>
    <row r="18841" ht="15" customHeight="1"/>
    <row r="18842" ht="15" customHeight="1"/>
    <row r="18843" ht="15" customHeight="1"/>
    <row r="18844" ht="15" customHeight="1"/>
    <row r="18845" ht="15" customHeight="1"/>
    <row r="18846" ht="15" customHeight="1"/>
    <row r="18847" ht="15" customHeight="1"/>
    <row r="18848" ht="15" customHeight="1"/>
    <row r="18849" ht="15" customHeight="1"/>
    <row r="18850" ht="15" customHeight="1"/>
    <row r="18851" ht="15" customHeight="1"/>
    <row r="18852" ht="15" customHeight="1"/>
    <row r="18853" ht="15" customHeight="1"/>
    <row r="18854" ht="15" customHeight="1"/>
    <row r="18855" ht="15" customHeight="1"/>
    <row r="18856" ht="15" customHeight="1"/>
    <row r="18857" ht="15" customHeight="1"/>
    <row r="18858" ht="15" customHeight="1"/>
    <row r="18859" ht="15" customHeight="1"/>
    <row r="18860" ht="15" customHeight="1"/>
    <row r="18861" ht="15" customHeight="1"/>
    <row r="18862" ht="15" customHeight="1"/>
    <row r="18863" ht="15" customHeight="1"/>
    <row r="18864" ht="15" customHeight="1"/>
    <row r="18865" ht="15" customHeight="1"/>
    <row r="18866" ht="15" customHeight="1"/>
    <row r="18867" ht="15" customHeight="1"/>
    <row r="18868" ht="15" customHeight="1"/>
    <row r="18869" ht="15" customHeight="1"/>
    <row r="18870" ht="15" customHeight="1"/>
    <row r="18871" ht="15" customHeight="1"/>
    <row r="18872" ht="15" customHeight="1"/>
    <row r="18873" ht="15" customHeight="1"/>
    <row r="18874" ht="15" customHeight="1"/>
    <row r="18875" ht="15" customHeight="1"/>
    <row r="18876" ht="15" customHeight="1"/>
    <row r="18877" ht="15" customHeight="1"/>
    <row r="18878" ht="15" customHeight="1"/>
    <row r="18879" ht="15" customHeight="1"/>
    <row r="18880" ht="15" customHeight="1"/>
    <row r="18881" ht="15" customHeight="1"/>
    <row r="18882" ht="15" customHeight="1"/>
    <row r="18883" ht="15" customHeight="1"/>
    <row r="18884" ht="15" customHeight="1"/>
    <row r="18885" ht="15" customHeight="1"/>
    <row r="18886" ht="15" customHeight="1"/>
    <row r="18887" ht="15" customHeight="1"/>
    <row r="18888" ht="15" customHeight="1"/>
    <row r="18889" ht="15" customHeight="1"/>
    <row r="18890" ht="15" customHeight="1"/>
    <row r="18891" ht="15" customHeight="1"/>
    <row r="18892" ht="15" customHeight="1"/>
    <row r="18893" ht="15" customHeight="1"/>
    <row r="18894" ht="15" customHeight="1"/>
    <row r="18895" ht="15" customHeight="1"/>
    <row r="18896" ht="15" customHeight="1"/>
    <row r="18897" ht="15" customHeight="1"/>
    <row r="18898" ht="15" customHeight="1"/>
    <row r="18899" ht="15" customHeight="1"/>
    <row r="18900" ht="15" customHeight="1"/>
    <row r="18901" ht="15" customHeight="1"/>
    <row r="18902" ht="15" customHeight="1"/>
    <row r="18903" ht="15" customHeight="1"/>
    <row r="18904" ht="15" customHeight="1"/>
    <row r="18905" ht="15" customHeight="1"/>
    <row r="18906" ht="15" customHeight="1"/>
    <row r="18907" ht="15" customHeight="1"/>
    <row r="18908" ht="15" customHeight="1"/>
    <row r="18909" ht="15" customHeight="1"/>
    <row r="18910" ht="15" customHeight="1"/>
    <row r="18911" ht="15" customHeight="1"/>
    <row r="18912" ht="15" customHeight="1"/>
    <row r="18913" ht="15" customHeight="1"/>
    <row r="18914" ht="15" customHeight="1"/>
    <row r="18915" ht="15" customHeight="1"/>
    <row r="18916" ht="15" customHeight="1"/>
    <row r="18917" ht="15" customHeight="1"/>
    <row r="18918" ht="15" customHeight="1"/>
    <row r="18919" ht="15" customHeight="1"/>
    <row r="18920" ht="15" customHeight="1"/>
    <row r="18921" ht="15" customHeight="1"/>
    <row r="18922" ht="15" customHeight="1"/>
    <row r="18923" ht="15" customHeight="1"/>
    <row r="18924" ht="15" customHeight="1"/>
    <row r="18925" ht="15" customHeight="1"/>
    <row r="18926" ht="15" customHeight="1"/>
    <row r="18927" ht="15" customHeight="1"/>
    <row r="18928" ht="15" customHeight="1"/>
    <row r="18929" ht="15" customHeight="1"/>
    <row r="18930" ht="15" customHeight="1"/>
    <row r="18931" ht="15" customHeight="1"/>
    <row r="18932" ht="15" customHeight="1"/>
    <row r="18933" ht="15" customHeight="1"/>
    <row r="18934" ht="15" customHeight="1"/>
    <row r="18935" ht="15" customHeight="1"/>
    <row r="18936" ht="15" customHeight="1"/>
    <row r="18937" ht="15" customHeight="1"/>
    <row r="18938" ht="15" customHeight="1"/>
    <row r="18939" ht="15" customHeight="1"/>
    <row r="18940" ht="15" customHeight="1"/>
    <row r="18941" ht="15" customHeight="1"/>
    <row r="18942" ht="15" customHeight="1"/>
    <row r="18943" ht="15" customHeight="1"/>
    <row r="18944" ht="15" customHeight="1"/>
    <row r="18945" ht="15" customHeight="1"/>
    <row r="18946" ht="15" customHeight="1"/>
    <row r="18947" ht="15" customHeight="1"/>
    <row r="18948" ht="15" customHeight="1"/>
    <row r="18949" ht="15" customHeight="1"/>
    <row r="18950" ht="15" customHeight="1"/>
    <row r="18951" ht="15" customHeight="1"/>
    <row r="18952" ht="15" customHeight="1"/>
    <row r="18953" ht="15" customHeight="1"/>
    <row r="18954" ht="15" customHeight="1"/>
    <row r="18955" ht="15" customHeight="1"/>
    <row r="18956" ht="15" customHeight="1"/>
    <row r="18957" ht="15" customHeight="1"/>
    <row r="18958" ht="15" customHeight="1"/>
    <row r="18959" ht="15" customHeight="1"/>
    <row r="18960" ht="15" customHeight="1"/>
    <row r="18961" ht="15" customHeight="1"/>
    <row r="18962" ht="15" customHeight="1"/>
    <row r="18963" ht="15" customHeight="1"/>
    <row r="18964" ht="15" customHeight="1"/>
    <row r="18965" ht="15" customHeight="1"/>
    <row r="18966" ht="15" customHeight="1"/>
    <row r="18967" ht="15" customHeight="1"/>
    <row r="18968" ht="15" customHeight="1"/>
    <row r="18969" ht="15" customHeight="1"/>
    <row r="18970" ht="15" customHeight="1"/>
    <row r="18971" ht="15" customHeight="1"/>
    <row r="18972" ht="15" customHeight="1"/>
    <row r="18973" ht="15" customHeight="1"/>
    <row r="18974" ht="15" customHeight="1"/>
    <row r="18975" ht="15" customHeight="1"/>
    <row r="18976" ht="15" customHeight="1"/>
    <row r="18977" ht="15" customHeight="1"/>
    <row r="18978" ht="15" customHeight="1"/>
    <row r="18979" ht="15" customHeight="1"/>
    <row r="18980" ht="15" customHeight="1"/>
    <row r="18981" ht="15" customHeight="1"/>
    <row r="18982" ht="15" customHeight="1"/>
    <row r="18983" ht="15" customHeight="1"/>
    <row r="18984" ht="15" customHeight="1"/>
    <row r="18985" ht="15" customHeight="1"/>
    <row r="18986" ht="15" customHeight="1"/>
    <row r="18987" ht="15" customHeight="1"/>
    <row r="18988" ht="15" customHeight="1"/>
    <row r="18989" ht="15" customHeight="1"/>
    <row r="18990" ht="15" customHeight="1"/>
    <row r="18991" ht="15" customHeight="1"/>
    <row r="18992" ht="15" customHeight="1"/>
    <row r="18993" ht="15" customHeight="1"/>
    <row r="18994" ht="15" customHeight="1"/>
    <row r="18995" ht="15" customHeight="1"/>
    <row r="18996" ht="15" customHeight="1"/>
    <row r="18997" ht="15" customHeight="1"/>
    <row r="18998" ht="15" customHeight="1"/>
    <row r="18999" ht="15" customHeight="1"/>
    <row r="19000" ht="15" customHeight="1"/>
    <row r="19001" ht="15" customHeight="1"/>
    <row r="19002" ht="15" customHeight="1"/>
    <row r="19003" ht="15" customHeight="1"/>
    <row r="19004" ht="15" customHeight="1"/>
    <row r="19005" ht="15" customHeight="1"/>
    <row r="19006" ht="15" customHeight="1"/>
    <row r="19007" ht="15" customHeight="1"/>
    <row r="19008" ht="15" customHeight="1"/>
    <row r="19009" ht="15" customHeight="1"/>
    <row r="19010" ht="15" customHeight="1"/>
    <row r="19011" ht="15" customHeight="1"/>
    <row r="19012" ht="15" customHeight="1"/>
    <row r="19013" ht="15" customHeight="1"/>
    <row r="19014" ht="15" customHeight="1"/>
    <row r="19015" ht="15" customHeight="1"/>
    <row r="19016" ht="15" customHeight="1"/>
    <row r="19017" ht="15" customHeight="1"/>
    <row r="19018" ht="15" customHeight="1"/>
    <row r="19019" ht="15" customHeight="1"/>
    <row r="19020" ht="15" customHeight="1"/>
    <row r="19021" ht="15" customHeight="1"/>
    <row r="19022" ht="15" customHeight="1"/>
    <row r="19023" ht="15" customHeight="1"/>
    <row r="19024" ht="15" customHeight="1"/>
    <row r="19025" ht="15" customHeight="1"/>
    <row r="19026" ht="15" customHeight="1"/>
    <row r="19027" ht="15" customHeight="1"/>
    <row r="19028" ht="15" customHeight="1"/>
    <row r="19029" ht="15" customHeight="1"/>
    <row r="19030" ht="15" customHeight="1"/>
    <row r="19031" ht="15" customHeight="1"/>
    <row r="19032" ht="15" customHeight="1"/>
    <row r="19033" ht="15" customHeight="1"/>
    <row r="19034" ht="15" customHeight="1"/>
    <row r="19035" ht="15" customHeight="1"/>
    <row r="19036" ht="15" customHeight="1"/>
    <row r="19037" ht="15" customHeight="1"/>
    <row r="19038" ht="15" customHeight="1"/>
    <row r="19039" ht="15" customHeight="1"/>
    <row r="19040" ht="15" customHeight="1"/>
    <row r="19041" ht="15" customHeight="1"/>
    <row r="19042" ht="15" customHeight="1"/>
    <row r="19043" ht="15" customHeight="1"/>
    <row r="19044" ht="15" customHeight="1"/>
    <row r="19045" ht="15" customHeight="1"/>
    <row r="19046" ht="15" customHeight="1"/>
    <row r="19047" ht="15" customHeight="1"/>
    <row r="19048" ht="15" customHeight="1"/>
    <row r="19049" ht="15" customHeight="1"/>
    <row r="19050" ht="15" customHeight="1"/>
    <row r="19051" ht="15" customHeight="1"/>
    <row r="19052" ht="15" customHeight="1"/>
    <row r="19053" ht="15" customHeight="1"/>
    <row r="19054" ht="15" customHeight="1"/>
    <row r="19055" ht="15" customHeight="1"/>
    <row r="19056" ht="15" customHeight="1"/>
    <row r="19057" ht="15" customHeight="1"/>
    <row r="19058" ht="15" customHeight="1"/>
    <row r="19059" ht="15" customHeight="1"/>
    <row r="19060" ht="15" customHeight="1"/>
    <row r="19061" ht="15" customHeight="1"/>
    <row r="19062" ht="15" customHeight="1"/>
    <row r="19063" ht="15" customHeight="1"/>
    <row r="19064" ht="15" customHeight="1"/>
    <row r="19065" ht="15" customHeight="1"/>
    <row r="19066" ht="15" customHeight="1"/>
    <row r="19067" ht="15" customHeight="1"/>
    <row r="19068" ht="15" customHeight="1"/>
    <row r="19069" ht="15" customHeight="1"/>
    <row r="19070" ht="15" customHeight="1"/>
    <row r="19071" ht="15" customHeight="1"/>
    <row r="19072" ht="15" customHeight="1"/>
    <row r="19073" ht="15" customHeight="1"/>
    <row r="19074" ht="15" customHeight="1"/>
    <row r="19075" ht="15" customHeight="1"/>
    <row r="19076" ht="15" customHeight="1"/>
    <row r="19077" ht="15" customHeight="1"/>
    <row r="19078" ht="15" customHeight="1"/>
    <row r="19079" ht="15" customHeight="1"/>
    <row r="19080" ht="15" customHeight="1"/>
    <row r="19081" ht="15" customHeight="1"/>
    <row r="19082" ht="15" customHeight="1"/>
    <row r="19083" ht="15" customHeight="1"/>
    <row r="19084" ht="15" customHeight="1"/>
    <row r="19085" ht="15" customHeight="1"/>
    <row r="19086" ht="15" customHeight="1"/>
    <row r="19087" ht="15" customHeight="1"/>
    <row r="19088" ht="15" customHeight="1"/>
    <row r="19089" ht="15" customHeight="1"/>
    <row r="19090" ht="15" customHeight="1"/>
    <row r="19091" ht="15" customHeight="1"/>
    <row r="19092" ht="15" customHeight="1"/>
    <row r="19093" ht="15" customHeight="1"/>
    <row r="19094" ht="15" customHeight="1"/>
    <row r="19095" ht="15" customHeight="1"/>
    <row r="19096" ht="15" customHeight="1"/>
    <row r="19097" ht="15" customHeight="1"/>
    <row r="19098" ht="15" customHeight="1"/>
    <row r="19099" ht="15" customHeight="1"/>
    <row r="19100" ht="15" customHeight="1"/>
    <row r="19101" ht="15" customHeight="1"/>
    <row r="19102" ht="15" customHeight="1"/>
    <row r="19103" ht="15" customHeight="1"/>
    <row r="19104" ht="15" customHeight="1"/>
    <row r="19105" ht="15" customHeight="1"/>
    <row r="19106" ht="15" customHeight="1"/>
    <row r="19107" ht="15" customHeight="1"/>
    <row r="19108" ht="15" customHeight="1"/>
    <row r="19109" ht="15" customHeight="1"/>
    <row r="19110" ht="15" customHeight="1"/>
    <row r="19111" ht="15" customHeight="1"/>
    <row r="19112" ht="15" customHeight="1"/>
    <row r="19113" ht="15" customHeight="1"/>
    <row r="19114" ht="15" customHeight="1"/>
    <row r="19115" ht="15" customHeight="1"/>
    <row r="19116" ht="15" customHeight="1"/>
    <row r="19117" ht="15" customHeight="1"/>
    <row r="19118" ht="15" customHeight="1"/>
    <row r="19119" ht="15" customHeight="1"/>
    <row r="19120" ht="15" customHeight="1"/>
    <row r="19121" ht="15" customHeight="1"/>
    <row r="19122" ht="15" customHeight="1"/>
    <row r="19123" ht="15" customHeight="1"/>
    <row r="19124" ht="15" customHeight="1"/>
    <row r="19125" ht="15" customHeight="1"/>
    <row r="19126" ht="15" customHeight="1"/>
    <row r="19127" ht="15" customHeight="1"/>
    <row r="19128" ht="15" customHeight="1"/>
    <row r="19129" ht="15" customHeight="1"/>
    <row r="19130" ht="15" customHeight="1"/>
    <row r="19131" ht="15" customHeight="1"/>
    <row r="19132" ht="15" customHeight="1"/>
    <row r="19133" ht="15" customHeight="1"/>
    <row r="19134" ht="15" customHeight="1"/>
    <row r="19135" ht="15" customHeight="1"/>
    <row r="19136" ht="15" customHeight="1"/>
    <row r="19137" ht="15" customHeight="1"/>
    <row r="19138" ht="15" customHeight="1"/>
    <row r="19139" ht="15" customHeight="1"/>
    <row r="19140" ht="15" customHeight="1"/>
    <row r="19141" ht="15" customHeight="1"/>
    <row r="19142" ht="15" customHeight="1"/>
    <row r="19143" ht="15" customHeight="1"/>
    <row r="19144" ht="15" customHeight="1"/>
    <row r="19145" ht="15" customHeight="1"/>
    <row r="19146" ht="15" customHeight="1"/>
    <row r="19147" ht="15" customHeight="1"/>
    <row r="19148" ht="15" customHeight="1"/>
    <row r="19149" ht="15" customHeight="1"/>
    <row r="19150" ht="15" customHeight="1"/>
    <row r="19151" ht="15" customHeight="1"/>
    <row r="19152" ht="15" customHeight="1"/>
    <row r="19153" ht="15" customHeight="1"/>
    <row r="19154" ht="15" customHeight="1"/>
    <row r="19155" ht="15" customHeight="1"/>
    <row r="19156" ht="15" customHeight="1"/>
    <row r="19157" ht="15" customHeight="1"/>
    <row r="19158" ht="15" customHeight="1"/>
    <row r="19159" ht="15" customHeight="1"/>
    <row r="19160" ht="15" customHeight="1"/>
    <row r="19161" ht="15" customHeight="1"/>
    <row r="19162" ht="15" customHeight="1"/>
    <row r="19163" ht="15" customHeight="1"/>
    <row r="19164" ht="15" customHeight="1"/>
    <row r="19165" ht="15" customHeight="1"/>
    <row r="19166" ht="15" customHeight="1"/>
    <row r="19167" ht="15" customHeight="1"/>
    <row r="19168" ht="15" customHeight="1"/>
    <row r="19169" ht="15" customHeight="1"/>
    <row r="19170" ht="15" customHeight="1"/>
    <row r="19171" ht="15" customHeight="1"/>
    <row r="19172" ht="15" customHeight="1"/>
    <row r="19173" ht="15" customHeight="1"/>
    <row r="19174" ht="15" customHeight="1"/>
    <row r="19175" ht="15" customHeight="1"/>
    <row r="19176" ht="15" customHeight="1"/>
    <row r="19177" ht="15" customHeight="1"/>
    <row r="19178" ht="15" customHeight="1"/>
    <row r="19179" ht="15" customHeight="1"/>
    <row r="19180" ht="15" customHeight="1"/>
    <row r="19181" ht="15" customHeight="1"/>
    <row r="19182" ht="15" customHeight="1"/>
    <row r="19183" ht="15" customHeight="1"/>
    <row r="19184" ht="15" customHeight="1"/>
    <row r="19185" ht="15" customHeight="1"/>
    <row r="19186" ht="15" customHeight="1"/>
    <row r="19187" ht="15" customHeight="1"/>
    <row r="19188" ht="15" customHeight="1"/>
    <row r="19189" ht="15" customHeight="1"/>
    <row r="19190" ht="15" customHeight="1"/>
    <row r="19191" ht="15" customHeight="1"/>
    <row r="19192" ht="15" customHeight="1"/>
    <row r="19193" ht="15" customHeight="1"/>
    <row r="19194" ht="15" customHeight="1"/>
    <row r="19195" ht="15" customHeight="1"/>
    <row r="19196" ht="15" customHeight="1"/>
    <row r="19197" ht="15" customHeight="1"/>
    <row r="19198" ht="15" customHeight="1"/>
    <row r="19199" ht="15" customHeight="1"/>
    <row r="19200" ht="15" customHeight="1"/>
    <row r="19201" ht="15" customHeight="1"/>
    <row r="19202" ht="15" customHeight="1"/>
    <row r="19203" ht="15" customHeight="1"/>
    <row r="19204" ht="15" customHeight="1"/>
    <row r="19205" ht="15" customHeight="1"/>
    <row r="19206" ht="15" customHeight="1"/>
    <row r="19207" ht="15" customHeight="1"/>
    <row r="19208" ht="15" customHeight="1"/>
    <row r="19209" ht="15" customHeight="1"/>
    <row r="19210" ht="15" customHeight="1"/>
    <row r="19211" ht="15" customHeight="1"/>
    <row r="19212" ht="15" customHeight="1"/>
    <row r="19213" ht="15" customHeight="1"/>
    <row r="19214" ht="15" customHeight="1"/>
    <row r="19215" ht="15" customHeight="1"/>
    <row r="19216" ht="15" customHeight="1"/>
    <row r="19217" ht="15" customHeight="1"/>
    <row r="19218" ht="15" customHeight="1"/>
    <row r="19219" ht="15" customHeight="1"/>
    <row r="19220" ht="15" customHeight="1"/>
    <row r="19221" ht="15" customHeight="1"/>
    <row r="19222" ht="15" customHeight="1"/>
    <row r="19223" ht="15" customHeight="1"/>
    <row r="19224" ht="15" customHeight="1"/>
    <row r="19225" ht="15" customHeight="1"/>
    <row r="19226" ht="15" customHeight="1"/>
    <row r="19227" ht="15" customHeight="1"/>
    <row r="19228" ht="15" customHeight="1"/>
    <row r="19229" ht="15" customHeight="1"/>
    <row r="19230" ht="15" customHeight="1"/>
    <row r="19231" ht="15" customHeight="1"/>
    <row r="19232" ht="15" customHeight="1"/>
    <row r="19233" ht="15" customHeight="1"/>
    <row r="19234" ht="15" customHeight="1"/>
    <row r="19235" ht="15" customHeight="1"/>
    <row r="19236" ht="15" customHeight="1"/>
    <row r="19237" ht="15" customHeight="1"/>
    <row r="19238" ht="15" customHeight="1"/>
    <row r="19239" ht="15" customHeight="1"/>
    <row r="19240" ht="15" customHeight="1"/>
    <row r="19241" ht="15" customHeight="1"/>
    <row r="19242" ht="15" customHeight="1"/>
    <row r="19243" ht="15" customHeight="1"/>
    <row r="19244" ht="15" customHeight="1"/>
    <row r="19245" ht="15" customHeight="1"/>
    <row r="19246" ht="15" customHeight="1"/>
    <row r="19247" ht="15" customHeight="1"/>
    <row r="19248" ht="15" customHeight="1"/>
    <row r="19249" ht="15" customHeight="1"/>
    <row r="19250" ht="15" customHeight="1"/>
    <row r="19251" ht="15" customHeight="1"/>
    <row r="19252" ht="15" customHeight="1"/>
    <row r="19253" ht="15" customHeight="1"/>
    <row r="19254" ht="15" customHeight="1"/>
    <row r="19255" ht="15" customHeight="1"/>
    <row r="19256" ht="15" customHeight="1"/>
    <row r="19257" ht="15" customHeight="1"/>
    <row r="19258" ht="15" customHeight="1"/>
    <row r="19259" ht="15" customHeight="1"/>
    <row r="19260" ht="15" customHeight="1"/>
    <row r="19261" ht="15" customHeight="1"/>
    <row r="19262" ht="15" customHeight="1"/>
    <row r="19263" ht="15" customHeight="1"/>
    <row r="19264" ht="15" customHeight="1"/>
    <row r="19265" ht="15" customHeight="1"/>
    <row r="19266" ht="15" customHeight="1"/>
    <row r="19267" ht="15" customHeight="1"/>
    <row r="19268" ht="15" customHeight="1"/>
    <row r="19269" ht="15" customHeight="1"/>
    <row r="19270" ht="15" customHeight="1"/>
    <row r="19271" ht="15" customHeight="1"/>
    <row r="19272" ht="15" customHeight="1"/>
    <row r="19273" ht="15" customHeight="1"/>
    <row r="19274" ht="15" customHeight="1"/>
    <row r="19275" ht="15" customHeight="1"/>
    <row r="19276" ht="15" customHeight="1"/>
    <row r="19277" ht="15" customHeight="1"/>
    <row r="19278" ht="15" customHeight="1"/>
    <row r="19279" ht="15" customHeight="1"/>
    <row r="19280" ht="15" customHeight="1"/>
    <row r="19281" ht="15" customHeight="1"/>
    <row r="19282" ht="15" customHeight="1"/>
    <row r="19283" ht="15" customHeight="1"/>
    <row r="19284" ht="15" customHeight="1"/>
    <row r="19285" ht="15" customHeight="1"/>
    <row r="19286" ht="15" customHeight="1"/>
    <row r="19287" ht="15" customHeight="1"/>
    <row r="19288" ht="15" customHeight="1"/>
    <row r="19289" ht="15" customHeight="1"/>
    <row r="19290" ht="15" customHeight="1"/>
    <row r="19291" ht="15" customHeight="1"/>
    <row r="19292" ht="15" customHeight="1"/>
    <row r="19293" ht="15" customHeight="1"/>
    <row r="19294" ht="15" customHeight="1"/>
    <row r="19295" ht="15" customHeight="1"/>
    <row r="19296" ht="15" customHeight="1"/>
    <row r="19297" ht="15" customHeight="1"/>
    <row r="19298" ht="15" customHeight="1"/>
    <row r="19299" ht="15" customHeight="1"/>
    <row r="19300" ht="15" customHeight="1"/>
    <row r="19301" ht="15" customHeight="1"/>
    <row r="19302" ht="15" customHeight="1"/>
    <row r="19303" ht="15" customHeight="1"/>
    <row r="19304" ht="15" customHeight="1"/>
    <row r="19305" ht="15" customHeight="1"/>
    <row r="19306" ht="15" customHeight="1"/>
    <row r="19307" ht="15" customHeight="1"/>
    <row r="19308" ht="15" customHeight="1"/>
    <row r="19309" ht="15" customHeight="1"/>
    <row r="19310" ht="15" customHeight="1"/>
    <row r="19311" ht="15" customHeight="1"/>
    <row r="19312" ht="15" customHeight="1"/>
    <row r="19313" ht="15" customHeight="1"/>
    <row r="19314" ht="15" customHeight="1"/>
    <row r="19315" ht="15" customHeight="1"/>
    <row r="19316" ht="15" customHeight="1"/>
    <row r="19317" ht="15" customHeight="1"/>
    <row r="19318" ht="15" customHeight="1"/>
    <row r="19319" ht="15" customHeight="1"/>
    <row r="19320" ht="15" customHeight="1"/>
    <row r="19321" ht="15" customHeight="1"/>
    <row r="19322" ht="15" customHeight="1"/>
    <row r="19323" ht="15" customHeight="1"/>
    <row r="19324" ht="15" customHeight="1"/>
    <row r="19325" ht="15" customHeight="1"/>
    <row r="19326" ht="15" customHeight="1"/>
    <row r="19327" ht="15" customHeight="1"/>
    <row r="19328" ht="15" customHeight="1"/>
    <row r="19329" ht="15" customHeight="1"/>
    <row r="19330" ht="15" customHeight="1"/>
    <row r="19331" ht="15" customHeight="1"/>
    <row r="19332" ht="15" customHeight="1"/>
    <row r="19333" ht="15" customHeight="1"/>
    <row r="19334" ht="15" customHeight="1"/>
    <row r="19335" ht="15" customHeight="1"/>
    <row r="19336" ht="15" customHeight="1"/>
    <row r="19337" ht="15" customHeight="1"/>
    <row r="19338" ht="15" customHeight="1"/>
    <row r="19339" ht="15" customHeight="1"/>
    <row r="19340" ht="15" customHeight="1"/>
    <row r="19341" ht="15" customHeight="1"/>
    <row r="19342" ht="15" customHeight="1"/>
    <row r="19343" ht="15" customHeight="1"/>
    <row r="19344" ht="15" customHeight="1"/>
    <row r="19345" ht="15" customHeight="1"/>
    <row r="19346" ht="15" customHeight="1"/>
    <row r="19347" ht="15" customHeight="1"/>
    <row r="19348" ht="15" customHeight="1"/>
    <row r="19349" ht="15" customHeight="1"/>
    <row r="19350" ht="15" customHeight="1"/>
    <row r="19351" ht="15" customHeight="1"/>
    <row r="19352" ht="15" customHeight="1"/>
    <row r="19353" ht="15" customHeight="1"/>
    <row r="19354" ht="15" customHeight="1"/>
    <row r="19355" ht="15" customHeight="1"/>
    <row r="19356" ht="15" customHeight="1"/>
    <row r="19357" ht="15" customHeight="1"/>
    <row r="19358" ht="15" customHeight="1"/>
    <row r="19359" ht="15" customHeight="1"/>
    <row r="19360" ht="15" customHeight="1"/>
    <row r="19361" ht="15" customHeight="1"/>
    <row r="19362" ht="15" customHeight="1"/>
    <row r="19363" ht="15" customHeight="1"/>
    <row r="19364" ht="15" customHeight="1"/>
    <row r="19365" ht="15" customHeight="1"/>
    <row r="19366" ht="15" customHeight="1"/>
    <row r="19367" ht="15" customHeight="1"/>
    <row r="19368" ht="15" customHeight="1"/>
    <row r="19369" ht="15" customHeight="1"/>
    <row r="19370" ht="15" customHeight="1"/>
    <row r="19371" ht="15" customHeight="1"/>
    <row r="19372" ht="15" customHeight="1"/>
    <row r="19373" ht="15" customHeight="1"/>
    <row r="19374" ht="15" customHeight="1"/>
    <row r="19375" ht="15" customHeight="1"/>
    <row r="19376" ht="15" customHeight="1"/>
    <row r="19377" ht="15" customHeight="1"/>
    <row r="19378" ht="15" customHeight="1"/>
    <row r="19379" ht="15" customHeight="1"/>
    <row r="19380" ht="15" customHeight="1"/>
    <row r="19381" ht="15" customHeight="1"/>
    <row r="19382" ht="15" customHeight="1"/>
    <row r="19383" ht="15" customHeight="1"/>
    <row r="19384" ht="15" customHeight="1"/>
    <row r="19385" ht="15" customHeight="1"/>
    <row r="19386" ht="15" customHeight="1"/>
    <row r="19387" ht="15" customHeight="1"/>
    <row r="19388" ht="15" customHeight="1"/>
    <row r="19389" ht="15" customHeight="1"/>
    <row r="19390" ht="15" customHeight="1"/>
    <row r="19391" ht="15" customHeight="1"/>
    <row r="19392" ht="15" customHeight="1"/>
    <row r="19393" ht="15" customHeight="1"/>
    <row r="19394" ht="15" customHeight="1"/>
    <row r="19395" ht="15" customHeight="1"/>
    <row r="19396" ht="15" customHeight="1"/>
    <row r="19397" ht="15" customHeight="1"/>
    <row r="19398" ht="15" customHeight="1"/>
    <row r="19399" ht="15" customHeight="1"/>
    <row r="19400" ht="15" customHeight="1"/>
    <row r="19401" ht="15" customHeight="1"/>
    <row r="19402" ht="15" customHeight="1"/>
    <row r="19403" ht="15" customHeight="1"/>
    <row r="19404" ht="15" customHeight="1"/>
    <row r="19405" ht="15" customHeight="1"/>
    <row r="19406" ht="15" customHeight="1"/>
    <row r="19407" ht="15" customHeight="1"/>
    <row r="19408" ht="15" customHeight="1"/>
    <row r="19409" ht="15" customHeight="1"/>
    <row r="19410" ht="15" customHeight="1"/>
    <row r="19411" ht="15" customHeight="1"/>
    <row r="19412" ht="15" customHeight="1"/>
    <row r="19413" ht="15" customHeight="1"/>
    <row r="19414" ht="15" customHeight="1"/>
    <row r="19415" ht="15" customHeight="1"/>
    <row r="19416" ht="15" customHeight="1"/>
    <row r="19417" ht="15" customHeight="1"/>
    <row r="19418" ht="15" customHeight="1"/>
    <row r="19419" ht="15" customHeight="1"/>
    <row r="19420" ht="15" customHeight="1"/>
    <row r="19421" ht="15" customHeight="1"/>
    <row r="19422" ht="15" customHeight="1"/>
    <row r="19423" ht="15" customHeight="1"/>
    <row r="19424" ht="15" customHeight="1"/>
    <row r="19425" ht="15" customHeight="1"/>
    <row r="19426" ht="15" customHeight="1"/>
    <row r="19427" ht="15" customHeight="1"/>
    <row r="19428" ht="15" customHeight="1"/>
    <row r="19429" ht="15" customHeight="1"/>
    <row r="19430" ht="15" customHeight="1"/>
    <row r="19431" ht="15" customHeight="1"/>
    <row r="19432" ht="15" customHeight="1"/>
    <row r="19433" ht="15" customHeight="1"/>
    <row r="19434" ht="15" customHeight="1"/>
    <row r="19435" ht="15" customHeight="1"/>
    <row r="19436" ht="15" customHeight="1"/>
    <row r="19437" ht="15" customHeight="1"/>
    <row r="19438" ht="15" customHeight="1"/>
    <row r="19439" ht="15" customHeight="1"/>
    <row r="19440" ht="15" customHeight="1"/>
    <row r="19441" ht="15" customHeight="1"/>
    <row r="19442" ht="15" customHeight="1"/>
    <row r="19443" ht="15" customHeight="1"/>
    <row r="19444" ht="15" customHeight="1"/>
    <row r="19445" ht="15" customHeight="1"/>
    <row r="19446" ht="15" customHeight="1"/>
    <row r="19447" ht="15" customHeight="1"/>
    <row r="19448" ht="15" customHeight="1"/>
    <row r="19449" ht="15" customHeight="1"/>
    <row r="19450" ht="15" customHeight="1"/>
    <row r="19451" ht="15" customHeight="1"/>
    <row r="19452" ht="15" customHeight="1"/>
    <row r="19453" ht="15" customHeight="1"/>
    <row r="19454" ht="15" customHeight="1"/>
    <row r="19455" ht="15" customHeight="1"/>
    <row r="19456" ht="15" customHeight="1"/>
    <row r="19457" ht="15" customHeight="1"/>
    <row r="19458" ht="15" customHeight="1"/>
    <row r="19459" ht="15" customHeight="1"/>
    <row r="19460" ht="15" customHeight="1"/>
    <row r="19461" ht="15" customHeight="1"/>
    <row r="19462" ht="15" customHeight="1"/>
    <row r="19463" ht="15" customHeight="1"/>
    <row r="19464" ht="15" customHeight="1"/>
    <row r="19465" ht="15" customHeight="1"/>
    <row r="19466" ht="15" customHeight="1"/>
    <row r="19467" ht="15" customHeight="1"/>
    <row r="19468" ht="15" customHeight="1"/>
    <row r="19469" ht="15" customHeight="1"/>
    <row r="19470" ht="15" customHeight="1"/>
    <row r="19471" ht="15" customHeight="1"/>
    <row r="19472" ht="15" customHeight="1"/>
    <row r="19473" ht="15" customHeight="1"/>
    <row r="19474" ht="15" customHeight="1"/>
    <row r="19475" ht="15" customHeight="1"/>
    <row r="19476" ht="15" customHeight="1"/>
    <row r="19477" ht="15" customHeight="1"/>
    <row r="19478" ht="15" customHeight="1"/>
    <row r="19479" ht="15" customHeight="1"/>
    <row r="19480" ht="15" customHeight="1"/>
    <row r="19481" ht="15" customHeight="1"/>
    <row r="19482" ht="15" customHeight="1"/>
    <row r="19483" ht="15" customHeight="1"/>
    <row r="19484" ht="15" customHeight="1"/>
    <row r="19485" ht="15" customHeight="1"/>
    <row r="19486" ht="15" customHeight="1"/>
    <row r="19487" ht="15" customHeight="1"/>
    <row r="19488" ht="15" customHeight="1"/>
    <row r="19489" ht="15" customHeight="1"/>
    <row r="19490" ht="15" customHeight="1"/>
    <row r="19491" ht="15" customHeight="1"/>
    <row r="19492" ht="15" customHeight="1"/>
    <row r="19493" ht="15" customHeight="1"/>
    <row r="19494" ht="15" customHeight="1"/>
    <row r="19495" ht="15" customHeight="1"/>
    <row r="19496" ht="15" customHeight="1"/>
    <row r="19497" ht="15" customHeight="1"/>
    <row r="19498" ht="15" customHeight="1"/>
    <row r="19499" ht="15" customHeight="1"/>
    <row r="19500" ht="15" customHeight="1"/>
    <row r="19501" ht="15" customHeight="1"/>
    <row r="19502" ht="15" customHeight="1"/>
    <row r="19503" ht="15" customHeight="1"/>
    <row r="19504" ht="15" customHeight="1"/>
    <row r="19505" ht="15" customHeight="1"/>
    <row r="19506" ht="15" customHeight="1"/>
    <row r="19507" ht="15" customHeight="1"/>
    <row r="19508" ht="15" customHeight="1"/>
    <row r="19509" ht="15" customHeight="1"/>
    <row r="19510" ht="15" customHeight="1"/>
    <row r="19511" ht="15" customHeight="1"/>
    <row r="19512" ht="15" customHeight="1"/>
    <row r="19513" ht="15" customHeight="1"/>
    <row r="19514" ht="15" customHeight="1"/>
    <row r="19515" ht="15" customHeight="1"/>
    <row r="19516" ht="15" customHeight="1"/>
    <row r="19517" ht="15" customHeight="1"/>
    <row r="19518" ht="15" customHeight="1"/>
    <row r="19519" ht="15" customHeight="1"/>
    <row r="19520" ht="15" customHeight="1"/>
    <row r="19521" ht="15" customHeight="1"/>
    <row r="19522" ht="15" customHeight="1"/>
    <row r="19523" ht="15" customHeight="1"/>
    <row r="19524" ht="15" customHeight="1"/>
    <row r="19525" ht="15" customHeight="1"/>
    <row r="19526" ht="15" customHeight="1"/>
    <row r="19527" ht="15" customHeight="1"/>
    <row r="19528" ht="15" customHeight="1"/>
    <row r="19529" ht="15" customHeight="1"/>
    <row r="19530" ht="15" customHeight="1"/>
    <row r="19531" ht="15" customHeight="1"/>
    <row r="19532" ht="15" customHeight="1"/>
    <row r="19533" ht="15" customHeight="1"/>
    <row r="19534" ht="15" customHeight="1"/>
    <row r="19535" ht="15" customHeight="1"/>
    <row r="19536" ht="15" customHeight="1"/>
    <row r="19537" ht="15" customHeight="1"/>
    <row r="19538" ht="15" customHeight="1"/>
    <row r="19539" ht="15" customHeight="1"/>
    <row r="19540" ht="15" customHeight="1"/>
    <row r="19541" ht="15" customHeight="1"/>
    <row r="19542" ht="15" customHeight="1"/>
    <row r="19543" ht="15" customHeight="1"/>
    <row r="19544" ht="15" customHeight="1"/>
    <row r="19545" ht="15" customHeight="1"/>
    <row r="19546" ht="15" customHeight="1"/>
    <row r="19547" ht="15" customHeight="1"/>
    <row r="19548" ht="15" customHeight="1"/>
    <row r="19549" ht="15" customHeight="1"/>
    <row r="19550" ht="15" customHeight="1"/>
    <row r="19551" ht="15" customHeight="1"/>
    <row r="19552" ht="15" customHeight="1"/>
    <row r="19553" ht="15" customHeight="1"/>
    <row r="19554" ht="15" customHeight="1"/>
    <row r="19555" ht="15" customHeight="1"/>
    <row r="19556" ht="15" customHeight="1"/>
    <row r="19557" ht="15" customHeight="1"/>
    <row r="19558" ht="15" customHeight="1"/>
    <row r="19559" ht="15" customHeight="1"/>
    <row r="19560" ht="15" customHeight="1"/>
    <row r="19561" ht="15" customHeight="1"/>
    <row r="19562" ht="15" customHeight="1"/>
    <row r="19563" ht="15" customHeight="1"/>
    <row r="19564" ht="15" customHeight="1"/>
    <row r="19565" ht="15" customHeight="1"/>
    <row r="19566" ht="15" customHeight="1"/>
    <row r="19567" ht="15" customHeight="1"/>
    <row r="19568" ht="15" customHeight="1"/>
    <row r="19569" ht="15" customHeight="1"/>
    <row r="19570" ht="15" customHeight="1"/>
    <row r="19571" ht="15" customHeight="1"/>
    <row r="19572" ht="15" customHeight="1"/>
    <row r="19573" ht="15" customHeight="1"/>
    <row r="19574" ht="15" customHeight="1"/>
    <row r="19575" ht="15" customHeight="1"/>
    <row r="19576" ht="15" customHeight="1"/>
    <row r="19577" ht="15" customHeight="1"/>
    <row r="19578" ht="15" customHeight="1"/>
    <row r="19579" ht="15" customHeight="1"/>
    <row r="19580" ht="15" customHeight="1"/>
    <row r="19581" ht="15" customHeight="1"/>
    <row r="19582" ht="15" customHeight="1"/>
    <row r="19583" ht="15" customHeight="1"/>
    <row r="19584" ht="15" customHeight="1"/>
    <row r="19585" ht="15" customHeight="1"/>
    <row r="19586" ht="15" customHeight="1"/>
    <row r="19587" ht="15" customHeight="1"/>
    <row r="19588" ht="15" customHeight="1"/>
    <row r="19589" ht="15" customHeight="1"/>
    <row r="19590" ht="15" customHeight="1"/>
    <row r="19591" ht="15" customHeight="1"/>
    <row r="19592" ht="15" customHeight="1"/>
    <row r="19593" ht="15" customHeight="1"/>
    <row r="19594" ht="15" customHeight="1"/>
    <row r="19595" ht="15" customHeight="1"/>
    <row r="19596" ht="15" customHeight="1"/>
    <row r="19597" ht="15" customHeight="1"/>
    <row r="19598" ht="15" customHeight="1"/>
    <row r="19599" ht="15" customHeight="1"/>
    <row r="19600" ht="15" customHeight="1"/>
    <row r="19601" ht="15" customHeight="1"/>
    <row r="19602" ht="15" customHeight="1"/>
    <row r="19603" ht="15" customHeight="1"/>
    <row r="19604" ht="15" customHeight="1"/>
    <row r="19605" ht="15" customHeight="1"/>
    <row r="19606" ht="15" customHeight="1"/>
    <row r="19607" ht="15" customHeight="1"/>
    <row r="19608" ht="15" customHeight="1"/>
    <row r="19609" ht="15" customHeight="1"/>
    <row r="19610" ht="15" customHeight="1"/>
    <row r="19611" ht="15" customHeight="1"/>
    <row r="19612" ht="15" customHeight="1"/>
    <row r="19613" ht="15" customHeight="1"/>
    <row r="19614" ht="15" customHeight="1"/>
    <row r="19615" ht="15" customHeight="1"/>
    <row r="19616" ht="15" customHeight="1"/>
    <row r="19617" ht="15" customHeight="1"/>
    <row r="19618" ht="15" customHeight="1"/>
    <row r="19619" ht="15" customHeight="1"/>
    <row r="19620" ht="15" customHeight="1"/>
    <row r="19621" ht="15" customHeight="1"/>
    <row r="19622" ht="15" customHeight="1"/>
    <row r="19623" ht="15" customHeight="1"/>
    <row r="19624" ht="15" customHeight="1"/>
    <row r="19625" ht="15" customHeight="1"/>
    <row r="19626" ht="15" customHeight="1"/>
    <row r="19627" ht="15" customHeight="1"/>
    <row r="19628" ht="15" customHeight="1"/>
    <row r="19629" ht="15" customHeight="1"/>
    <row r="19630" ht="15" customHeight="1"/>
    <row r="19631" ht="15" customHeight="1"/>
    <row r="19632" ht="15" customHeight="1"/>
    <row r="19633" ht="15" customHeight="1"/>
    <row r="19634" ht="15" customHeight="1"/>
    <row r="19635" ht="15" customHeight="1"/>
    <row r="19636" ht="15" customHeight="1"/>
    <row r="19637" ht="15" customHeight="1"/>
    <row r="19638" ht="15" customHeight="1"/>
    <row r="19639" ht="15" customHeight="1"/>
    <row r="19640" ht="15" customHeight="1"/>
    <row r="19641" ht="15" customHeight="1"/>
    <row r="19642" ht="15" customHeight="1"/>
    <row r="19643" ht="15" customHeight="1"/>
    <row r="19644" ht="15" customHeight="1"/>
    <row r="19645" ht="15" customHeight="1"/>
    <row r="19646" ht="15" customHeight="1"/>
    <row r="19647" ht="15" customHeight="1"/>
    <row r="19648" ht="15" customHeight="1"/>
    <row r="19649" ht="15" customHeight="1"/>
    <row r="19650" ht="15" customHeight="1"/>
    <row r="19651" ht="15" customHeight="1"/>
    <row r="19652" ht="15" customHeight="1"/>
    <row r="19653" ht="15" customHeight="1"/>
    <row r="19654" ht="15" customHeight="1"/>
    <row r="19655" ht="15" customHeight="1"/>
    <row r="19656" ht="15" customHeight="1"/>
    <row r="19657" ht="15" customHeight="1"/>
    <row r="19658" ht="15" customHeight="1"/>
    <row r="19659" ht="15" customHeight="1"/>
    <row r="19660" ht="15" customHeight="1"/>
    <row r="19661" ht="15" customHeight="1"/>
    <row r="19662" ht="15" customHeight="1"/>
    <row r="19663" ht="15" customHeight="1"/>
    <row r="19664" ht="15" customHeight="1"/>
    <row r="19665" ht="15" customHeight="1"/>
    <row r="19666" ht="15" customHeight="1"/>
    <row r="19667" ht="15" customHeight="1"/>
    <row r="19668" ht="15" customHeight="1"/>
    <row r="19669" ht="15" customHeight="1"/>
    <row r="19670" ht="15" customHeight="1"/>
    <row r="19671" ht="15" customHeight="1"/>
    <row r="19672" ht="15" customHeight="1"/>
    <row r="19673" ht="15" customHeight="1"/>
    <row r="19674" ht="15" customHeight="1"/>
    <row r="19675" ht="15" customHeight="1"/>
    <row r="19676" ht="15" customHeight="1"/>
    <row r="19677" ht="15" customHeight="1"/>
    <row r="19678" ht="15" customHeight="1"/>
    <row r="19679" ht="15" customHeight="1"/>
    <row r="19680" ht="15" customHeight="1"/>
    <row r="19681" ht="15" customHeight="1"/>
    <row r="19682" ht="15" customHeight="1"/>
    <row r="19683" ht="15" customHeight="1"/>
    <row r="19684" ht="15" customHeight="1"/>
    <row r="19685" ht="15" customHeight="1"/>
    <row r="19686" ht="15" customHeight="1"/>
    <row r="19687" ht="15" customHeight="1"/>
    <row r="19688" ht="15" customHeight="1"/>
    <row r="19689" ht="15" customHeight="1"/>
    <row r="19690" ht="15" customHeight="1"/>
    <row r="19691" ht="15" customHeight="1"/>
    <row r="19692" ht="15" customHeight="1"/>
    <row r="19693" ht="15" customHeight="1"/>
    <row r="19694" ht="15" customHeight="1"/>
    <row r="19695" ht="15" customHeight="1"/>
    <row r="19696" ht="15" customHeight="1"/>
    <row r="19697" ht="15" customHeight="1"/>
    <row r="19698" ht="15" customHeight="1"/>
    <row r="19699" ht="15" customHeight="1"/>
    <row r="19700" ht="15" customHeight="1"/>
    <row r="19701" ht="15" customHeight="1"/>
    <row r="19702" ht="15" customHeight="1"/>
    <row r="19703" ht="15" customHeight="1"/>
    <row r="19704" ht="15" customHeight="1"/>
    <row r="19705" ht="15" customHeight="1"/>
    <row r="19706" ht="15" customHeight="1"/>
    <row r="19707" ht="15" customHeight="1"/>
    <row r="19708" ht="15" customHeight="1"/>
    <row r="19709" ht="15" customHeight="1"/>
    <row r="19710" ht="15" customHeight="1"/>
    <row r="19711" ht="15" customHeight="1"/>
    <row r="19712" ht="15" customHeight="1"/>
    <row r="19713" ht="15" customHeight="1"/>
    <row r="19714" ht="15" customHeight="1"/>
    <row r="19715" ht="15" customHeight="1"/>
    <row r="19716" ht="15" customHeight="1"/>
    <row r="19717" ht="15" customHeight="1"/>
    <row r="19718" ht="15" customHeight="1"/>
    <row r="19719" ht="15" customHeight="1"/>
    <row r="19720" ht="15" customHeight="1"/>
    <row r="19721" ht="15" customHeight="1"/>
    <row r="19722" ht="15" customHeight="1"/>
    <row r="19723" ht="15" customHeight="1"/>
    <row r="19724" ht="15" customHeight="1"/>
    <row r="19725" ht="15" customHeight="1"/>
    <row r="19726" ht="15" customHeight="1"/>
    <row r="19727" ht="15" customHeight="1"/>
    <row r="19728" ht="15" customHeight="1"/>
    <row r="19729" ht="15" customHeight="1"/>
    <row r="19730" ht="15" customHeight="1"/>
    <row r="19731" ht="15" customHeight="1"/>
    <row r="19732" ht="15" customHeight="1"/>
    <row r="19733" ht="15" customHeight="1"/>
    <row r="19734" ht="15" customHeight="1"/>
    <row r="19735" ht="15" customHeight="1"/>
    <row r="19736" ht="15" customHeight="1"/>
    <row r="19737" ht="15" customHeight="1"/>
    <row r="19738" ht="15" customHeight="1"/>
    <row r="19739" ht="15" customHeight="1"/>
    <row r="19740" ht="15" customHeight="1"/>
    <row r="19741" ht="15" customHeight="1"/>
    <row r="19742" ht="15" customHeight="1"/>
    <row r="19743" ht="15" customHeight="1"/>
    <row r="19744" ht="15" customHeight="1"/>
    <row r="19745" ht="15" customHeight="1"/>
    <row r="19746" ht="15" customHeight="1"/>
    <row r="19747" ht="15" customHeight="1"/>
    <row r="19748" ht="15" customHeight="1"/>
    <row r="19749" ht="15" customHeight="1"/>
    <row r="19750" ht="15" customHeight="1"/>
    <row r="19751" ht="15" customHeight="1"/>
    <row r="19752" ht="15" customHeight="1"/>
    <row r="19753" ht="15" customHeight="1"/>
    <row r="19754" ht="15" customHeight="1"/>
    <row r="19755" ht="15" customHeight="1"/>
    <row r="19756" ht="15" customHeight="1"/>
    <row r="19757" ht="15" customHeight="1"/>
    <row r="19758" ht="15" customHeight="1"/>
    <row r="19759" ht="15" customHeight="1"/>
    <row r="19760" ht="15" customHeight="1"/>
    <row r="19761" ht="15" customHeight="1"/>
    <row r="19762" ht="15" customHeight="1"/>
    <row r="19763" ht="15" customHeight="1"/>
    <row r="19764" ht="15" customHeight="1"/>
    <row r="19765" ht="15" customHeight="1"/>
    <row r="19766" ht="15" customHeight="1"/>
    <row r="19767" ht="15" customHeight="1"/>
    <row r="19768" ht="15" customHeight="1"/>
    <row r="19769" ht="15" customHeight="1"/>
    <row r="19770" ht="15" customHeight="1"/>
    <row r="19771" ht="15" customHeight="1"/>
    <row r="19772" ht="15" customHeight="1"/>
    <row r="19773" ht="15" customHeight="1"/>
    <row r="19774" ht="15" customHeight="1"/>
    <row r="19775" ht="15" customHeight="1"/>
    <row r="19776" ht="15" customHeight="1"/>
    <row r="19777" ht="15" customHeight="1"/>
    <row r="19778" ht="15" customHeight="1"/>
    <row r="19779" ht="15" customHeight="1"/>
    <row r="19780" ht="15" customHeight="1"/>
    <row r="19781" ht="15" customHeight="1"/>
    <row r="19782" ht="15" customHeight="1"/>
    <row r="19783" ht="15" customHeight="1"/>
    <row r="19784" ht="15" customHeight="1"/>
    <row r="19785" ht="15" customHeight="1"/>
    <row r="19786" ht="15" customHeight="1"/>
    <row r="19787" ht="15" customHeight="1"/>
    <row r="19788" ht="15" customHeight="1"/>
    <row r="19789" ht="15" customHeight="1"/>
    <row r="19790" ht="15" customHeight="1"/>
    <row r="19791" ht="15" customHeight="1"/>
    <row r="19792" ht="15" customHeight="1"/>
    <row r="19793" ht="15" customHeight="1"/>
    <row r="19794" ht="15" customHeight="1"/>
    <row r="19795" ht="15" customHeight="1"/>
    <row r="19796" ht="15" customHeight="1"/>
    <row r="19797" ht="15" customHeight="1"/>
    <row r="19798" ht="15" customHeight="1"/>
    <row r="19799" ht="15" customHeight="1"/>
    <row r="19800" ht="15" customHeight="1"/>
    <row r="19801" ht="15" customHeight="1"/>
    <row r="19802" ht="15" customHeight="1"/>
    <row r="19803" ht="15" customHeight="1"/>
    <row r="19804" ht="15" customHeight="1"/>
    <row r="19805" ht="15" customHeight="1"/>
    <row r="19806" ht="15" customHeight="1"/>
    <row r="19807" ht="15" customHeight="1"/>
    <row r="19808" ht="15" customHeight="1"/>
    <row r="19809" ht="15" customHeight="1"/>
    <row r="19810" ht="15" customHeight="1"/>
    <row r="19811" ht="15" customHeight="1"/>
    <row r="19812" ht="15" customHeight="1"/>
    <row r="19813" ht="15" customHeight="1"/>
    <row r="19814" ht="15" customHeight="1"/>
    <row r="19815" ht="15" customHeight="1"/>
    <row r="19816" ht="15" customHeight="1"/>
    <row r="19817" ht="15" customHeight="1"/>
    <row r="19818" ht="15" customHeight="1"/>
    <row r="19819" ht="15" customHeight="1"/>
    <row r="19820" ht="15" customHeight="1"/>
    <row r="19821" ht="15" customHeight="1"/>
    <row r="19822" ht="15" customHeight="1"/>
    <row r="19823" ht="15" customHeight="1"/>
    <row r="19824" ht="15" customHeight="1"/>
    <row r="19825" ht="15" customHeight="1"/>
    <row r="19826" ht="15" customHeight="1"/>
    <row r="19827" ht="15" customHeight="1"/>
    <row r="19828" ht="15" customHeight="1"/>
    <row r="19829" ht="15" customHeight="1"/>
    <row r="19830" ht="15" customHeight="1"/>
    <row r="19831" ht="15" customHeight="1"/>
    <row r="19832" ht="15" customHeight="1"/>
    <row r="19833" ht="15" customHeight="1"/>
    <row r="19834" ht="15" customHeight="1"/>
    <row r="19835" ht="15" customHeight="1"/>
    <row r="19836" ht="15" customHeight="1"/>
    <row r="19837" ht="15" customHeight="1"/>
    <row r="19838" ht="15" customHeight="1"/>
    <row r="19839" ht="15" customHeight="1"/>
    <row r="19840" ht="15" customHeight="1"/>
    <row r="19841" ht="15" customHeight="1"/>
    <row r="19842" ht="15" customHeight="1"/>
    <row r="19843" ht="15" customHeight="1"/>
    <row r="19844" ht="15" customHeight="1"/>
    <row r="19845" ht="15" customHeight="1"/>
    <row r="19846" ht="15" customHeight="1"/>
    <row r="19847" ht="15" customHeight="1"/>
    <row r="19848" ht="15" customHeight="1"/>
    <row r="19849" ht="15" customHeight="1"/>
    <row r="19850" ht="15" customHeight="1"/>
    <row r="19851" ht="15" customHeight="1"/>
    <row r="19852" ht="15" customHeight="1"/>
    <row r="19853" ht="15" customHeight="1"/>
    <row r="19854" ht="15" customHeight="1"/>
    <row r="19855" ht="15" customHeight="1"/>
    <row r="19856" ht="15" customHeight="1"/>
    <row r="19857" ht="15" customHeight="1"/>
    <row r="19858" ht="15" customHeight="1"/>
    <row r="19859" ht="15" customHeight="1"/>
    <row r="19860" ht="15" customHeight="1"/>
    <row r="19861" ht="15" customHeight="1"/>
    <row r="19862" ht="15" customHeight="1"/>
    <row r="19863" ht="15" customHeight="1"/>
    <row r="19864" ht="15" customHeight="1"/>
    <row r="19865" ht="15" customHeight="1"/>
    <row r="19866" ht="15" customHeight="1"/>
    <row r="19867" ht="15" customHeight="1"/>
    <row r="19868" ht="15" customHeight="1"/>
    <row r="19869" ht="15" customHeight="1"/>
    <row r="19870" ht="15" customHeight="1"/>
    <row r="19871" ht="15" customHeight="1"/>
    <row r="19872" ht="15" customHeight="1"/>
    <row r="19873" ht="15" customHeight="1"/>
    <row r="19874" ht="15" customHeight="1"/>
    <row r="19875" ht="15" customHeight="1"/>
    <row r="19876" ht="15" customHeight="1"/>
    <row r="19877" ht="15" customHeight="1"/>
    <row r="19878" ht="15" customHeight="1"/>
    <row r="19879" ht="15" customHeight="1"/>
    <row r="19880" ht="15" customHeight="1"/>
    <row r="19881" ht="15" customHeight="1"/>
    <row r="19882" ht="15" customHeight="1"/>
    <row r="19883" ht="15" customHeight="1"/>
    <row r="19884" ht="15" customHeight="1"/>
    <row r="19885" ht="15" customHeight="1"/>
    <row r="19886" ht="15" customHeight="1"/>
    <row r="19887" ht="15" customHeight="1"/>
    <row r="19888" ht="15" customHeight="1"/>
    <row r="19889" ht="15" customHeight="1"/>
    <row r="19890" ht="15" customHeight="1"/>
    <row r="19891" ht="15" customHeight="1"/>
    <row r="19892" ht="15" customHeight="1"/>
    <row r="19893" ht="15" customHeight="1"/>
    <row r="19894" ht="15" customHeight="1"/>
    <row r="19895" ht="15" customHeight="1"/>
    <row r="19896" ht="15" customHeight="1"/>
    <row r="19897" ht="15" customHeight="1"/>
    <row r="19898" ht="15" customHeight="1"/>
    <row r="19899" ht="15" customHeight="1"/>
    <row r="19900" ht="15" customHeight="1"/>
    <row r="19901" ht="15" customHeight="1"/>
    <row r="19902" ht="15" customHeight="1"/>
    <row r="19903" ht="15" customHeight="1"/>
    <row r="19904" ht="15" customHeight="1"/>
    <row r="19905" ht="15" customHeight="1"/>
    <row r="19906" ht="15" customHeight="1"/>
    <row r="19907" ht="15" customHeight="1"/>
    <row r="19908" ht="15" customHeight="1"/>
    <row r="19909" ht="15" customHeight="1"/>
    <row r="19910" ht="15" customHeight="1"/>
    <row r="19911" ht="15" customHeight="1"/>
    <row r="19912" ht="15" customHeight="1"/>
    <row r="19913" ht="15" customHeight="1"/>
    <row r="19914" ht="15" customHeight="1"/>
    <row r="19915" ht="15" customHeight="1"/>
    <row r="19916" ht="15" customHeight="1"/>
    <row r="19917" ht="15" customHeight="1"/>
    <row r="19918" ht="15" customHeight="1"/>
    <row r="19919" ht="15" customHeight="1"/>
    <row r="19920" ht="15" customHeight="1"/>
    <row r="19921" ht="15" customHeight="1"/>
    <row r="19922" ht="15" customHeight="1"/>
    <row r="19923" ht="15" customHeight="1"/>
    <row r="19924" ht="15" customHeight="1"/>
    <row r="19925" ht="15" customHeight="1"/>
    <row r="19926" ht="15" customHeight="1"/>
    <row r="19927" ht="15" customHeight="1"/>
    <row r="19928" ht="15" customHeight="1"/>
    <row r="19929" ht="15" customHeight="1"/>
    <row r="19930" ht="15" customHeight="1"/>
    <row r="19931" ht="15" customHeight="1"/>
    <row r="19932" ht="15" customHeight="1"/>
    <row r="19933" ht="15" customHeight="1"/>
    <row r="19934" ht="15" customHeight="1"/>
    <row r="19935" ht="15" customHeight="1"/>
    <row r="19936" ht="15" customHeight="1"/>
    <row r="19937" ht="15" customHeight="1"/>
    <row r="19938" ht="15" customHeight="1"/>
    <row r="19939" ht="15" customHeight="1"/>
    <row r="19940" ht="15" customHeight="1"/>
    <row r="19941" ht="15" customHeight="1"/>
    <row r="19942" ht="15" customHeight="1"/>
    <row r="19943" ht="15" customHeight="1"/>
    <row r="19944" ht="15" customHeight="1"/>
    <row r="19945" ht="15" customHeight="1"/>
    <row r="19946" ht="15" customHeight="1"/>
    <row r="19947" ht="15" customHeight="1"/>
    <row r="19948" ht="15" customHeight="1"/>
    <row r="19949" ht="15" customHeight="1"/>
    <row r="19950" ht="15" customHeight="1"/>
    <row r="19951" ht="15" customHeight="1"/>
    <row r="19952" ht="15" customHeight="1"/>
    <row r="19953" ht="15" customHeight="1"/>
    <row r="19954" ht="15" customHeight="1"/>
    <row r="19955" ht="15" customHeight="1"/>
    <row r="19956" ht="15" customHeight="1"/>
    <row r="19957" ht="15" customHeight="1"/>
    <row r="19958" ht="15" customHeight="1"/>
    <row r="19959" ht="15" customHeight="1"/>
    <row r="19960" ht="15" customHeight="1"/>
    <row r="19961" ht="15" customHeight="1"/>
    <row r="19962" ht="15" customHeight="1"/>
    <row r="19963" ht="15" customHeight="1"/>
    <row r="19964" ht="15" customHeight="1"/>
    <row r="19965" ht="15" customHeight="1"/>
    <row r="19966" ht="15" customHeight="1"/>
    <row r="19967" ht="15" customHeight="1"/>
    <row r="19968" ht="15" customHeight="1"/>
    <row r="19969" ht="15" customHeight="1"/>
    <row r="19970" ht="15" customHeight="1"/>
    <row r="19971" ht="15" customHeight="1"/>
    <row r="19972" ht="15" customHeight="1"/>
    <row r="19973" ht="15" customHeight="1"/>
    <row r="19974" ht="15" customHeight="1"/>
    <row r="19975" ht="15" customHeight="1"/>
    <row r="19976" ht="15" customHeight="1"/>
    <row r="19977" ht="15" customHeight="1"/>
    <row r="19978" ht="15" customHeight="1"/>
    <row r="19979" ht="15" customHeight="1"/>
    <row r="19980" ht="15" customHeight="1"/>
    <row r="19981" ht="15" customHeight="1"/>
    <row r="19982" ht="15" customHeight="1"/>
    <row r="19983" ht="15" customHeight="1"/>
    <row r="19984" ht="15" customHeight="1"/>
    <row r="19985" ht="15" customHeight="1"/>
    <row r="19986" ht="15" customHeight="1"/>
    <row r="19987" ht="15" customHeight="1"/>
    <row r="19988" ht="15" customHeight="1"/>
    <row r="19989" ht="15" customHeight="1"/>
    <row r="19990" ht="15" customHeight="1"/>
    <row r="19991" ht="15" customHeight="1"/>
    <row r="19992" ht="15" customHeight="1"/>
    <row r="19993" ht="15" customHeight="1"/>
    <row r="19994" ht="15" customHeight="1"/>
    <row r="19995" ht="15" customHeight="1"/>
    <row r="19996" ht="15" customHeight="1"/>
    <row r="19997" ht="15" customHeight="1"/>
    <row r="19998" ht="15" customHeight="1"/>
    <row r="19999" ht="15" customHeight="1"/>
    <row r="20000" ht="15" customHeight="1"/>
    <row r="20001" ht="15" customHeight="1"/>
    <row r="20002" ht="15" customHeight="1"/>
    <row r="20003" ht="15" customHeight="1"/>
    <row r="20004" ht="15" customHeight="1"/>
    <row r="20005" ht="15" customHeight="1"/>
    <row r="20006" ht="15" customHeight="1"/>
    <row r="20007" ht="15" customHeight="1"/>
    <row r="20008" ht="15" customHeight="1"/>
    <row r="20009" ht="15" customHeight="1"/>
    <row r="20010" ht="15" customHeight="1"/>
    <row r="20011" ht="15" customHeight="1"/>
    <row r="20012" ht="15" customHeight="1"/>
    <row r="20013" ht="15" customHeight="1"/>
    <row r="20014" ht="15" customHeight="1"/>
    <row r="20015" ht="15" customHeight="1"/>
    <row r="20016" ht="15" customHeight="1"/>
    <row r="20017" ht="15" customHeight="1"/>
    <row r="20018" ht="15" customHeight="1"/>
    <row r="20019" ht="15" customHeight="1"/>
    <row r="20020" ht="15" customHeight="1"/>
    <row r="20021" ht="15" customHeight="1"/>
    <row r="20022" ht="15" customHeight="1"/>
    <row r="20023" ht="15" customHeight="1"/>
    <row r="20024" ht="15" customHeight="1"/>
    <row r="20025" ht="15" customHeight="1"/>
    <row r="20026" ht="15" customHeight="1"/>
    <row r="20027" ht="15" customHeight="1"/>
    <row r="20028" ht="15" customHeight="1"/>
    <row r="20029" ht="15" customHeight="1"/>
    <row r="20030" ht="15" customHeight="1"/>
    <row r="20031" ht="15" customHeight="1"/>
    <row r="20032" ht="15" customHeight="1"/>
    <row r="20033" ht="15" customHeight="1"/>
    <row r="20034" ht="15" customHeight="1"/>
    <row r="20035" ht="15" customHeight="1"/>
    <row r="20036" ht="15" customHeight="1"/>
    <row r="20037" ht="15" customHeight="1"/>
    <row r="20038" ht="15" customHeight="1"/>
    <row r="20039" ht="15" customHeight="1"/>
    <row r="20040" ht="15" customHeight="1"/>
    <row r="20041" ht="15" customHeight="1"/>
    <row r="20042" ht="15" customHeight="1"/>
    <row r="20043" ht="15" customHeight="1"/>
    <row r="20044" ht="15" customHeight="1"/>
    <row r="20045" ht="15" customHeight="1"/>
    <row r="20046" ht="15" customHeight="1"/>
    <row r="20047" ht="15" customHeight="1"/>
    <row r="20048" ht="15" customHeight="1"/>
    <row r="20049" ht="15" customHeight="1"/>
    <row r="20050" ht="15" customHeight="1"/>
    <row r="20051" ht="15" customHeight="1"/>
    <row r="20052" ht="15" customHeight="1"/>
    <row r="20053" ht="15" customHeight="1"/>
    <row r="20054" ht="15" customHeight="1"/>
    <row r="20055" ht="15" customHeight="1"/>
    <row r="20056" ht="15" customHeight="1"/>
    <row r="20057" ht="15" customHeight="1"/>
    <row r="20058" ht="15" customHeight="1"/>
    <row r="20059" ht="15" customHeight="1"/>
    <row r="20060" ht="15" customHeight="1"/>
    <row r="20061" ht="15" customHeight="1"/>
    <row r="20062" ht="15" customHeight="1"/>
    <row r="20063" ht="15" customHeight="1"/>
    <row r="20064" ht="15" customHeight="1"/>
    <row r="20065" ht="15" customHeight="1"/>
    <row r="20066" ht="15" customHeight="1"/>
    <row r="20067" ht="15" customHeight="1"/>
    <row r="20068" ht="15" customHeight="1"/>
    <row r="20069" ht="15" customHeight="1"/>
    <row r="20070" ht="15" customHeight="1"/>
    <row r="20071" ht="15" customHeight="1"/>
    <row r="20072" ht="15" customHeight="1"/>
    <row r="20073" ht="15" customHeight="1"/>
    <row r="20074" ht="15" customHeight="1"/>
    <row r="20075" ht="15" customHeight="1"/>
    <row r="20076" ht="15" customHeight="1"/>
    <row r="20077" ht="15" customHeight="1"/>
    <row r="20078" ht="15" customHeight="1"/>
    <row r="20079" ht="15" customHeight="1"/>
    <row r="20080" ht="15" customHeight="1"/>
    <row r="20081" ht="15" customHeight="1"/>
    <row r="20082" ht="15" customHeight="1"/>
    <row r="20083" ht="15" customHeight="1"/>
    <row r="20084" ht="15" customHeight="1"/>
    <row r="20085" ht="15" customHeight="1"/>
    <row r="20086" ht="15" customHeight="1"/>
    <row r="20087" ht="15" customHeight="1"/>
    <row r="20088" ht="15" customHeight="1"/>
    <row r="20089" ht="15" customHeight="1"/>
    <row r="20090" ht="15" customHeight="1"/>
    <row r="20091" ht="15" customHeight="1"/>
    <row r="20092" ht="15" customHeight="1"/>
    <row r="20093" ht="15" customHeight="1"/>
    <row r="20094" ht="15" customHeight="1"/>
    <row r="20095" ht="15" customHeight="1"/>
    <row r="20096" ht="15" customHeight="1"/>
    <row r="20097" ht="15" customHeight="1"/>
    <row r="20098" ht="15" customHeight="1"/>
    <row r="20099" ht="15" customHeight="1"/>
    <row r="20100" ht="15" customHeight="1"/>
    <row r="20101" ht="15" customHeight="1"/>
    <row r="20102" ht="15" customHeight="1"/>
    <row r="20103" ht="15" customHeight="1"/>
    <row r="20104" ht="15" customHeight="1"/>
    <row r="20105" ht="15" customHeight="1"/>
    <row r="20106" ht="15" customHeight="1"/>
    <row r="20107" ht="15" customHeight="1"/>
    <row r="20108" ht="15" customHeight="1"/>
    <row r="20109" ht="15" customHeight="1"/>
    <row r="20110" ht="15" customHeight="1"/>
    <row r="20111" ht="15" customHeight="1"/>
    <row r="20112" ht="15" customHeight="1"/>
    <row r="20113" ht="15" customHeight="1"/>
    <row r="20114" ht="15" customHeight="1"/>
    <row r="20115" ht="15" customHeight="1"/>
    <row r="20116" ht="15" customHeight="1"/>
    <row r="20117" ht="15" customHeight="1"/>
    <row r="20118" ht="15" customHeight="1"/>
    <row r="20119" ht="15" customHeight="1"/>
    <row r="20120" ht="15" customHeight="1"/>
    <row r="20121" ht="15" customHeight="1"/>
    <row r="20122" ht="15" customHeight="1"/>
    <row r="20123" ht="15" customHeight="1"/>
    <row r="20124" ht="15" customHeight="1"/>
    <row r="20125" ht="15" customHeight="1"/>
    <row r="20126" ht="15" customHeight="1"/>
    <row r="20127" ht="15" customHeight="1"/>
    <row r="20128" ht="15" customHeight="1"/>
    <row r="20129" ht="15" customHeight="1"/>
    <row r="20130" ht="15" customHeight="1"/>
    <row r="20131" ht="15" customHeight="1"/>
    <row r="20132" ht="15" customHeight="1"/>
    <row r="20133" ht="15" customHeight="1"/>
    <row r="20134" ht="15" customHeight="1"/>
    <row r="20135" ht="15" customHeight="1"/>
    <row r="20136" ht="15" customHeight="1"/>
    <row r="20137" ht="15" customHeight="1"/>
    <row r="20138" ht="15" customHeight="1"/>
    <row r="20139" ht="15" customHeight="1"/>
    <row r="20140" ht="15" customHeight="1"/>
    <row r="20141" ht="15" customHeight="1"/>
    <row r="20142" ht="15" customHeight="1"/>
    <row r="20143" ht="15" customHeight="1"/>
    <row r="20144" ht="15" customHeight="1"/>
    <row r="20145" ht="15" customHeight="1"/>
    <row r="20146" ht="15" customHeight="1"/>
    <row r="20147" ht="15" customHeight="1"/>
    <row r="20148" ht="15" customHeight="1"/>
    <row r="20149" ht="15" customHeight="1"/>
    <row r="20150" ht="15" customHeight="1"/>
    <row r="20151" ht="15" customHeight="1"/>
    <row r="20152" ht="15" customHeight="1"/>
    <row r="20153" ht="15" customHeight="1"/>
    <row r="20154" ht="15" customHeight="1"/>
    <row r="20155" ht="15" customHeight="1"/>
    <row r="20156" ht="15" customHeight="1"/>
    <row r="20157" ht="15" customHeight="1"/>
    <row r="20158" ht="15" customHeight="1"/>
    <row r="20159" ht="15" customHeight="1"/>
    <row r="20160" ht="15" customHeight="1"/>
    <row r="20161" ht="15" customHeight="1"/>
    <row r="20162" ht="15" customHeight="1"/>
    <row r="20163" ht="15" customHeight="1"/>
    <row r="20164" ht="15" customHeight="1"/>
    <row r="20165" ht="15" customHeight="1"/>
    <row r="20166" ht="15" customHeight="1"/>
    <row r="20167" ht="15" customHeight="1"/>
    <row r="20168" ht="15" customHeight="1"/>
    <row r="20169" ht="15" customHeight="1"/>
    <row r="20170" ht="15" customHeight="1"/>
    <row r="20171" ht="15" customHeight="1"/>
    <row r="20172" ht="15" customHeight="1"/>
    <row r="20173" ht="15" customHeight="1"/>
    <row r="20174" ht="15" customHeight="1"/>
    <row r="20175" ht="15" customHeight="1"/>
    <row r="20176" ht="15" customHeight="1"/>
    <row r="20177" ht="15" customHeight="1"/>
    <row r="20178" ht="15" customHeight="1"/>
    <row r="20179" ht="15" customHeight="1"/>
    <row r="20180" ht="15" customHeight="1"/>
    <row r="20181" ht="15" customHeight="1"/>
    <row r="20182" ht="15" customHeight="1"/>
    <row r="20183" ht="15" customHeight="1"/>
    <row r="20184" ht="15" customHeight="1"/>
    <row r="20185" ht="15" customHeight="1"/>
    <row r="20186" ht="15" customHeight="1"/>
    <row r="20187" ht="15" customHeight="1"/>
    <row r="20188" ht="15" customHeight="1"/>
    <row r="20189" ht="15" customHeight="1"/>
    <row r="20190" ht="15" customHeight="1"/>
    <row r="20191" ht="15" customHeight="1"/>
    <row r="20192" ht="15" customHeight="1"/>
    <row r="20193" ht="15" customHeight="1"/>
    <row r="20194" ht="15" customHeight="1"/>
    <row r="20195" ht="15" customHeight="1"/>
    <row r="20196" ht="15" customHeight="1"/>
    <row r="20197" ht="15" customHeight="1"/>
    <row r="20198" ht="15" customHeight="1"/>
    <row r="20199" ht="15" customHeight="1"/>
    <row r="20200" ht="15" customHeight="1"/>
    <row r="20201" ht="15" customHeight="1"/>
    <row r="20202" ht="15" customHeight="1"/>
    <row r="20203" ht="15" customHeight="1"/>
    <row r="20204" ht="15" customHeight="1"/>
    <row r="20205" ht="15" customHeight="1"/>
    <row r="20206" ht="15" customHeight="1"/>
    <row r="20207" ht="15" customHeight="1"/>
    <row r="20208" ht="15" customHeight="1"/>
    <row r="20209" ht="15" customHeight="1"/>
    <row r="20210" ht="15" customHeight="1"/>
    <row r="20211" ht="15" customHeight="1"/>
    <row r="20212" ht="15" customHeight="1"/>
    <row r="20213" ht="15" customHeight="1"/>
    <row r="20214" ht="15" customHeight="1"/>
    <row r="20215" ht="15" customHeight="1"/>
    <row r="20216" ht="15" customHeight="1"/>
    <row r="20217" ht="15" customHeight="1"/>
    <row r="20218" ht="15" customHeight="1"/>
    <row r="20219" ht="15" customHeight="1"/>
    <row r="20220" ht="15" customHeight="1"/>
    <row r="20221" ht="15" customHeight="1"/>
    <row r="20222" ht="15" customHeight="1"/>
    <row r="20223" ht="15" customHeight="1"/>
    <row r="20224" ht="15" customHeight="1"/>
    <row r="20225" ht="15" customHeight="1"/>
    <row r="20226" ht="15" customHeight="1"/>
    <row r="20227" ht="15" customHeight="1"/>
    <row r="20228" ht="15" customHeight="1"/>
    <row r="20229" ht="15" customHeight="1"/>
    <row r="20230" ht="15" customHeight="1"/>
    <row r="20231" ht="15" customHeight="1"/>
    <row r="20232" ht="15" customHeight="1"/>
    <row r="20233" ht="15" customHeight="1"/>
    <row r="20234" ht="15" customHeight="1"/>
    <row r="20235" ht="15" customHeight="1"/>
    <row r="20236" ht="15" customHeight="1"/>
    <row r="20237" ht="15" customHeight="1"/>
    <row r="20238" ht="15" customHeight="1"/>
    <row r="20239" ht="15" customHeight="1"/>
    <row r="20240" ht="15" customHeight="1"/>
    <row r="20241" ht="15" customHeight="1"/>
    <row r="20242" ht="15" customHeight="1"/>
    <row r="20243" ht="15" customHeight="1"/>
    <row r="20244" ht="15" customHeight="1"/>
    <row r="20245" ht="15" customHeight="1"/>
    <row r="20246" ht="15" customHeight="1"/>
    <row r="20247" ht="15" customHeight="1"/>
    <row r="20248" ht="15" customHeight="1"/>
    <row r="20249" ht="15" customHeight="1"/>
    <row r="20250" ht="15" customHeight="1"/>
    <row r="20251" ht="15" customHeight="1"/>
    <row r="20252" ht="15" customHeight="1"/>
    <row r="20253" ht="15" customHeight="1"/>
    <row r="20254" ht="15" customHeight="1"/>
    <row r="20255" ht="15" customHeight="1"/>
    <row r="20256" ht="15" customHeight="1"/>
    <row r="20257" ht="15" customHeight="1"/>
    <row r="20258" ht="15" customHeight="1"/>
    <row r="20259" ht="15" customHeight="1"/>
    <row r="20260" ht="15" customHeight="1"/>
    <row r="20261" ht="15" customHeight="1"/>
    <row r="20262" ht="15" customHeight="1"/>
    <row r="20263" ht="15" customHeight="1"/>
    <row r="20264" ht="15" customHeight="1"/>
    <row r="20265" ht="15" customHeight="1"/>
    <row r="20266" ht="15" customHeight="1"/>
    <row r="20267" ht="15" customHeight="1"/>
    <row r="20268" ht="15" customHeight="1"/>
    <row r="20269" ht="15" customHeight="1"/>
    <row r="20270" ht="15" customHeight="1"/>
    <row r="20271" ht="15" customHeight="1"/>
    <row r="20272" ht="15" customHeight="1"/>
    <row r="20273" ht="15" customHeight="1"/>
    <row r="20274" ht="15" customHeight="1"/>
    <row r="20275" ht="15" customHeight="1"/>
    <row r="20276" ht="15" customHeight="1"/>
    <row r="20277" ht="15" customHeight="1"/>
    <row r="20278" ht="15" customHeight="1"/>
    <row r="20279" ht="15" customHeight="1"/>
    <row r="20280" ht="15" customHeight="1"/>
    <row r="20281" ht="15" customHeight="1"/>
    <row r="20282" ht="15" customHeight="1"/>
    <row r="20283" ht="15" customHeight="1"/>
    <row r="20284" ht="15" customHeight="1"/>
    <row r="20285" ht="15" customHeight="1"/>
    <row r="20286" ht="15" customHeight="1"/>
    <row r="20287" ht="15" customHeight="1"/>
    <row r="20288" ht="15" customHeight="1"/>
    <row r="20289" ht="15" customHeight="1"/>
    <row r="20290" ht="15" customHeight="1"/>
    <row r="20291" ht="15" customHeight="1"/>
    <row r="20292" ht="15" customHeight="1"/>
    <row r="20293" ht="15" customHeight="1"/>
    <row r="20294" ht="15" customHeight="1"/>
    <row r="20295" ht="15" customHeight="1"/>
    <row r="20296" ht="15" customHeight="1"/>
    <row r="20297" ht="15" customHeight="1"/>
    <row r="20298" ht="15" customHeight="1"/>
    <row r="20299" ht="15" customHeight="1"/>
    <row r="20300" ht="15" customHeight="1"/>
    <row r="20301" ht="15" customHeight="1"/>
    <row r="20302" ht="15" customHeight="1"/>
    <row r="20303" ht="15" customHeight="1"/>
    <row r="20304" ht="15" customHeight="1"/>
    <row r="20305" ht="15" customHeight="1"/>
    <row r="20306" ht="15" customHeight="1"/>
    <row r="20307" ht="15" customHeight="1"/>
    <row r="20308" ht="15" customHeight="1"/>
    <row r="20309" ht="15" customHeight="1"/>
    <row r="20310" ht="15" customHeight="1"/>
    <row r="20311" ht="15" customHeight="1"/>
    <row r="20312" ht="15" customHeight="1"/>
    <row r="20313" ht="15" customHeight="1"/>
    <row r="20314" ht="15" customHeight="1"/>
    <row r="20315" ht="15" customHeight="1"/>
    <row r="20316" ht="15" customHeight="1"/>
    <row r="20317" ht="15" customHeight="1"/>
    <row r="20318" ht="15" customHeight="1"/>
    <row r="20319" ht="15" customHeight="1"/>
    <row r="20320" ht="15" customHeight="1"/>
    <row r="20321" ht="15" customHeight="1"/>
    <row r="20322" ht="15" customHeight="1"/>
    <row r="20323" ht="15" customHeight="1"/>
    <row r="20324" ht="15" customHeight="1"/>
    <row r="20325" ht="15" customHeight="1"/>
    <row r="20326" ht="15" customHeight="1"/>
    <row r="20327" ht="15" customHeight="1"/>
    <row r="20328" ht="15" customHeight="1"/>
    <row r="20329" ht="15" customHeight="1"/>
    <row r="20330" ht="15" customHeight="1"/>
    <row r="20331" ht="15" customHeight="1"/>
    <row r="20332" ht="15" customHeight="1"/>
    <row r="20333" ht="15" customHeight="1"/>
    <row r="20334" ht="15" customHeight="1"/>
    <row r="20335" ht="15" customHeight="1"/>
    <row r="20336" ht="15" customHeight="1"/>
    <row r="20337" ht="15" customHeight="1"/>
    <row r="20338" ht="15" customHeight="1"/>
    <row r="20339" ht="15" customHeight="1"/>
    <row r="20340" ht="15" customHeight="1"/>
    <row r="20341" ht="15" customHeight="1"/>
    <row r="20342" ht="15" customHeight="1"/>
    <row r="20343" ht="15" customHeight="1"/>
    <row r="20344" ht="15" customHeight="1"/>
    <row r="20345" ht="15" customHeight="1"/>
    <row r="20346" ht="15" customHeight="1"/>
    <row r="20347" ht="15" customHeight="1"/>
    <row r="20348" ht="15" customHeight="1"/>
    <row r="20349" ht="15" customHeight="1"/>
    <row r="20350" ht="15" customHeight="1"/>
    <row r="20351" ht="15" customHeight="1"/>
    <row r="20352" ht="15" customHeight="1"/>
    <row r="20353" ht="15" customHeight="1"/>
    <row r="20354" ht="15" customHeight="1"/>
    <row r="20355" ht="15" customHeight="1"/>
    <row r="20356" ht="15" customHeight="1"/>
    <row r="20357" ht="15" customHeight="1"/>
    <row r="20358" ht="15" customHeight="1"/>
    <row r="20359" ht="15" customHeight="1"/>
    <row r="20360" ht="15" customHeight="1"/>
    <row r="20361" ht="15" customHeight="1"/>
    <row r="20362" ht="15" customHeight="1"/>
    <row r="20363" ht="15" customHeight="1"/>
    <row r="20364" ht="15" customHeight="1"/>
    <row r="20365" ht="15" customHeight="1"/>
    <row r="20366" ht="15" customHeight="1"/>
    <row r="20367" ht="15" customHeight="1"/>
    <row r="20368" ht="15" customHeight="1"/>
    <row r="20369" ht="15" customHeight="1"/>
    <row r="20370" ht="15" customHeight="1"/>
    <row r="20371" ht="15" customHeight="1"/>
    <row r="20372" ht="15" customHeight="1"/>
    <row r="20373" ht="15" customHeight="1"/>
    <row r="20374" ht="15" customHeight="1"/>
    <row r="20375" ht="15" customHeight="1"/>
    <row r="20376" ht="15" customHeight="1"/>
    <row r="20377" ht="15" customHeight="1"/>
    <row r="20378" ht="15" customHeight="1"/>
    <row r="20379" ht="15" customHeight="1"/>
    <row r="20380" ht="15" customHeight="1"/>
    <row r="20381" ht="15" customHeight="1"/>
    <row r="20382" ht="15" customHeight="1"/>
    <row r="20383" ht="15" customHeight="1"/>
    <row r="20384" ht="15" customHeight="1"/>
    <row r="20385" ht="15" customHeight="1"/>
    <row r="20386" ht="15" customHeight="1"/>
    <row r="20387" ht="15" customHeight="1"/>
    <row r="20388" ht="15" customHeight="1"/>
    <row r="20389" ht="15" customHeight="1"/>
    <row r="20390" ht="15" customHeight="1"/>
    <row r="20391" ht="15" customHeight="1"/>
    <row r="20392" ht="15" customHeight="1"/>
    <row r="20393" ht="15" customHeight="1"/>
    <row r="20394" ht="15" customHeight="1"/>
    <row r="20395" ht="15" customHeight="1"/>
    <row r="20396" ht="15" customHeight="1"/>
    <row r="20397" ht="15" customHeight="1"/>
    <row r="20398" ht="15" customHeight="1"/>
    <row r="20399" ht="15" customHeight="1"/>
    <row r="20400" ht="15" customHeight="1"/>
    <row r="20401" ht="15" customHeight="1"/>
    <row r="20402" ht="15" customHeight="1"/>
    <row r="20403" ht="15" customHeight="1"/>
    <row r="20404" ht="15" customHeight="1"/>
    <row r="20405" ht="15" customHeight="1"/>
    <row r="20406" ht="15" customHeight="1"/>
    <row r="20407" ht="15" customHeight="1"/>
    <row r="20408" ht="15" customHeight="1"/>
    <row r="20409" ht="15" customHeight="1"/>
    <row r="20410" ht="15" customHeight="1"/>
    <row r="20411" ht="15" customHeight="1"/>
    <row r="20412" ht="15" customHeight="1"/>
    <row r="20413" ht="15" customHeight="1"/>
    <row r="20414" ht="15" customHeight="1"/>
    <row r="20415" ht="15" customHeight="1"/>
    <row r="20416" ht="15" customHeight="1"/>
    <row r="20417" ht="15" customHeight="1"/>
    <row r="20418" ht="15" customHeight="1"/>
    <row r="20419" ht="15" customHeight="1"/>
    <row r="20420" ht="15" customHeight="1"/>
    <row r="20421" ht="15" customHeight="1"/>
    <row r="20422" ht="15" customHeight="1"/>
    <row r="20423" ht="15" customHeight="1"/>
    <row r="20424" ht="15" customHeight="1"/>
    <row r="20425" ht="15" customHeight="1"/>
    <row r="20426" ht="15" customHeight="1"/>
    <row r="20427" ht="15" customHeight="1"/>
    <row r="20428" ht="15" customHeight="1"/>
    <row r="20429" ht="15" customHeight="1"/>
    <row r="20430" ht="15" customHeight="1"/>
    <row r="20431" ht="15" customHeight="1"/>
    <row r="20432" ht="15" customHeight="1"/>
    <row r="20433" ht="15" customHeight="1"/>
    <row r="20434" ht="15" customHeight="1"/>
    <row r="20435" ht="15" customHeight="1"/>
    <row r="20436" ht="15" customHeight="1"/>
    <row r="20437" ht="15" customHeight="1"/>
    <row r="20438" ht="15" customHeight="1"/>
    <row r="20439" ht="15" customHeight="1"/>
    <row r="20440" ht="15" customHeight="1"/>
    <row r="20441" ht="15" customHeight="1"/>
    <row r="20442" ht="15" customHeight="1"/>
    <row r="20443" ht="15" customHeight="1"/>
    <row r="20444" ht="15" customHeight="1"/>
    <row r="20445" ht="15" customHeight="1"/>
    <row r="20446" ht="15" customHeight="1"/>
    <row r="20447" ht="15" customHeight="1"/>
    <row r="20448" ht="15" customHeight="1"/>
    <row r="20449" ht="15" customHeight="1"/>
    <row r="20450" ht="15" customHeight="1"/>
    <row r="20451" ht="15" customHeight="1"/>
    <row r="20452" ht="15" customHeight="1"/>
    <row r="20453" ht="15" customHeight="1"/>
    <row r="20454" ht="15" customHeight="1"/>
    <row r="20455" ht="15" customHeight="1"/>
    <row r="20456" ht="15" customHeight="1"/>
    <row r="20457" ht="15" customHeight="1"/>
    <row r="20458" ht="15" customHeight="1"/>
    <row r="20459" ht="15" customHeight="1"/>
    <row r="20460" ht="15" customHeight="1"/>
    <row r="20461" ht="15" customHeight="1"/>
    <row r="20462" ht="15" customHeight="1"/>
    <row r="20463" ht="15" customHeight="1"/>
    <row r="20464" ht="15" customHeight="1"/>
    <row r="20465" ht="15" customHeight="1"/>
    <row r="20466" ht="15" customHeight="1"/>
    <row r="20467" ht="15" customHeight="1"/>
    <row r="20468" ht="15" customHeight="1"/>
    <row r="20469" ht="15" customHeight="1"/>
    <row r="20470" ht="15" customHeight="1"/>
    <row r="20471" ht="15" customHeight="1"/>
    <row r="20472" ht="15" customHeight="1"/>
    <row r="20473" ht="15" customHeight="1"/>
    <row r="20474" ht="15" customHeight="1"/>
    <row r="20475" ht="15" customHeight="1"/>
    <row r="20476" ht="15" customHeight="1"/>
    <row r="20477" ht="15" customHeight="1"/>
    <row r="20478" ht="15" customHeight="1"/>
    <row r="20479" ht="15" customHeight="1"/>
    <row r="20480" ht="15" customHeight="1"/>
    <row r="20481" ht="15" customHeight="1"/>
    <row r="20482" ht="15" customHeight="1"/>
    <row r="20483" ht="15" customHeight="1"/>
    <row r="20484" ht="15" customHeight="1"/>
    <row r="20485" ht="15" customHeight="1"/>
    <row r="20486" ht="15" customHeight="1"/>
    <row r="20487" ht="15" customHeight="1"/>
    <row r="20488" ht="15" customHeight="1"/>
    <row r="20489" ht="15" customHeight="1"/>
    <row r="20490" ht="15" customHeight="1"/>
    <row r="20491" ht="15" customHeight="1"/>
    <row r="20492" ht="15" customHeight="1"/>
    <row r="20493" ht="15" customHeight="1"/>
    <row r="20494" ht="15" customHeight="1"/>
    <row r="20495" ht="15" customHeight="1"/>
    <row r="20496" ht="15" customHeight="1"/>
    <row r="20497" ht="15" customHeight="1"/>
    <row r="20498" ht="15" customHeight="1"/>
    <row r="20499" ht="15" customHeight="1"/>
    <row r="20500" ht="15" customHeight="1"/>
    <row r="20501" ht="15" customHeight="1"/>
    <row r="20502" ht="15" customHeight="1"/>
    <row r="20503" ht="15" customHeight="1"/>
    <row r="20504" ht="15" customHeight="1"/>
    <row r="20505" ht="15" customHeight="1"/>
    <row r="20506" ht="15" customHeight="1"/>
    <row r="20507" ht="15" customHeight="1"/>
    <row r="20508" ht="15" customHeight="1"/>
    <row r="20509" ht="15" customHeight="1"/>
    <row r="20510" ht="15" customHeight="1"/>
    <row r="20511" ht="15" customHeight="1"/>
    <row r="20512" ht="15" customHeight="1"/>
    <row r="20513" ht="15" customHeight="1"/>
    <row r="20514" ht="15" customHeight="1"/>
    <row r="20515" ht="15" customHeight="1"/>
    <row r="20516" ht="15" customHeight="1"/>
    <row r="20517" ht="15" customHeight="1"/>
    <row r="20518" ht="15" customHeight="1"/>
    <row r="20519" ht="15" customHeight="1"/>
    <row r="20520" ht="15" customHeight="1"/>
    <row r="20521" ht="15" customHeight="1"/>
    <row r="20522" ht="15" customHeight="1"/>
    <row r="20523" ht="15" customHeight="1"/>
    <row r="20524" ht="15" customHeight="1"/>
    <row r="20525" ht="15" customHeight="1"/>
    <row r="20526" ht="15" customHeight="1"/>
    <row r="20527" ht="15" customHeight="1"/>
    <row r="20528" ht="15" customHeight="1"/>
    <row r="20529" ht="15" customHeight="1"/>
    <row r="20530" ht="15" customHeight="1"/>
    <row r="20531" ht="15" customHeight="1"/>
    <row r="20532" ht="15" customHeight="1"/>
    <row r="20533" ht="15" customHeight="1"/>
    <row r="20534" ht="15" customHeight="1"/>
    <row r="20535" ht="15" customHeight="1"/>
    <row r="20536" ht="15" customHeight="1"/>
    <row r="20537" ht="15" customHeight="1"/>
    <row r="20538" ht="15" customHeight="1"/>
    <row r="20539" ht="15" customHeight="1"/>
    <row r="20540" ht="15" customHeight="1"/>
    <row r="20541" ht="15" customHeight="1"/>
    <row r="20542" ht="15" customHeight="1"/>
    <row r="20543" ht="15" customHeight="1"/>
    <row r="20544" ht="15" customHeight="1"/>
    <row r="20545" ht="15" customHeight="1"/>
    <row r="20546" ht="15" customHeight="1"/>
    <row r="20547" ht="15" customHeight="1"/>
    <row r="20548" ht="15" customHeight="1"/>
    <row r="20549" ht="15" customHeight="1"/>
    <row r="20550" ht="15" customHeight="1"/>
    <row r="20551" ht="15" customHeight="1"/>
    <row r="20552" ht="15" customHeight="1"/>
    <row r="20553" ht="15" customHeight="1"/>
    <row r="20554" ht="15" customHeight="1"/>
    <row r="20555" ht="15" customHeight="1"/>
    <row r="20556" ht="15" customHeight="1"/>
    <row r="20557" ht="15" customHeight="1"/>
    <row r="20558" ht="15" customHeight="1"/>
    <row r="20559" ht="15" customHeight="1"/>
    <row r="20560" ht="15" customHeight="1"/>
    <row r="20561" ht="15" customHeight="1"/>
    <row r="20562" ht="15" customHeight="1"/>
    <row r="20563" ht="15" customHeight="1"/>
    <row r="20564" ht="15" customHeight="1"/>
    <row r="20565" ht="15" customHeight="1"/>
    <row r="20566" ht="15" customHeight="1"/>
    <row r="20567" ht="15" customHeight="1"/>
    <row r="20568" ht="15" customHeight="1"/>
    <row r="20569" ht="15" customHeight="1"/>
    <row r="20570" ht="15" customHeight="1"/>
    <row r="20571" ht="15" customHeight="1"/>
    <row r="20572" ht="15" customHeight="1"/>
    <row r="20573" ht="15" customHeight="1"/>
    <row r="20574" ht="15" customHeight="1"/>
    <row r="20575" ht="15" customHeight="1"/>
    <row r="20576" ht="15" customHeight="1"/>
    <row r="20577" ht="15" customHeight="1"/>
    <row r="20578" ht="15" customHeight="1"/>
    <row r="20579" ht="15" customHeight="1"/>
    <row r="20580" ht="15" customHeight="1"/>
    <row r="20581" ht="15" customHeight="1"/>
    <row r="20582" ht="15" customHeight="1"/>
    <row r="20583" ht="15" customHeight="1"/>
    <row r="20584" ht="15" customHeight="1"/>
    <row r="20585" ht="15" customHeight="1"/>
    <row r="20586" ht="15" customHeight="1"/>
    <row r="20587" ht="15" customHeight="1"/>
    <row r="20588" ht="15" customHeight="1"/>
    <row r="20589" ht="15" customHeight="1"/>
    <row r="20590" ht="15" customHeight="1"/>
    <row r="20591" ht="15" customHeight="1"/>
    <row r="20592" ht="15" customHeight="1"/>
    <row r="20593" ht="15" customHeight="1"/>
    <row r="20594" ht="15" customHeight="1"/>
    <row r="20595" ht="15" customHeight="1"/>
    <row r="20596" ht="15" customHeight="1"/>
    <row r="20597" ht="15" customHeight="1"/>
    <row r="20598" ht="15" customHeight="1"/>
    <row r="20599" ht="15" customHeight="1"/>
    <row r="20600" ht="15" customHeight="1"/>
    <row r="20601" ht="15" customHeight="1"/>
    <row r="20602" ht="15" customHeight="1"/>
    <row r="20603" ht="15" customHeight="1"/>
    <row r="20604" ht="15" customHeight="1"/>
    <row r="20605" ht="15" customHeight="1"/>
    <row r="20606" ht="15" customHeight="1"/>
    <row r="20607" ht="15" customHeight="1"/>
    <row r="20608" ht="15" customHeight="1"/>
    <row r="20609" ht="15" customHeight="1"/>
    <row r="20610" ht="15" customHeight="1"/>
    <row r="20611" ht="15" customHeight="1"/>
    <row r="20612" ht="15" customHeight="1"/>
    <row r="20613" ht="15" customHeight="1"/>
    <row r="20614" ht="15" customHeight="1"/>
    <row r="20615" ht="15" customHeight="1"/>
    <row r="20616" ht="15" customHeight="1"/>
    <row r="20617" ht="15" customHeight="1"/>
    <row r="20618" ht="15" customHeight="1"/>
    <row r="20619" ht="15" customHeight="1"/>
    <row r="20620" ht="15" customHeight="1"/>
    <row r="20621" ht="15" customHeight="1"/>
    <row r="20622" ht="15" customHeight="1"/>
    <row r="20623" ht="15" customHeight="1"/>
    <row r="20624" ht="15" customHeight="1"/>
    <row r="20625" ht="15" customHeight="1"/>
    <row r="20626" ht="15" customHeight="1"/>
    <row r="20627" ht="15" customHeight="1"/>
    <row r="20628" ht="15" customHeight="1"/>
    <row r="20629" ht="15" customHeight="1"/>
    <row r="20630" ht="15" customHeight="1"/>
    <row r="20631" ht="15" customHeight="1"/>
    <row r="20632" ht="15" customHeight="1"/>
    <row r="20633" ht="15" customHeight="1"/>
    <row r="20634" ht="15" customHeight="1"/>
    <row r="20635" ht="15" customHeight="1"/>
    <row r="20636" ht="15" customHeight="1"/>
    <row r="20637" ht="15" customHeight="1"/>
    <row r="20638" ht="15" customHeight="1"/>
    <row r="20639" ht="15" customHeight="1"/>
    <row r="20640" ht="15" customHeight="1"/>
    <row r="20641" ht="15" customHeight="1"/>
    <row r="20642" ht="15" customHeight="1"/>
    <row r="20643" ht="15" customHeight="1"/>
    <row r="20644" ht="15" customHeight="1"/>
    <row r="20645" ht="15" customHeight="1"/>
    <row r="20646" ht="15" customHeight="1"/>
    <row r="20647" ht="15" customHeight="1"/>
    <row r="20648" ht="15" customHeight="1"/>
    <row r="20649" ht="15" customHeight="1"/>
    <row r="20650" ht="15" customHeight="1"/>
    <row r="20651" ht="15" customHeight="1"/>
    <row r="20652" ht="15" customHeight="1"/>
    <row r="20653" ht="15" customHeight="1"/>
    <row r="20654" ht="15" customHeight="1"/>
    <row r="20655" ht="15" customHeight="1"/>
    <row r="20656" ht="15" customHeight="1"/>
    <row r="20657" ht="15" customHeight="1"/>
    <row r="20658" ht="15" customHeight="1"/>
    <row r="20659" ht="15" customHeight="1"/>
    <row r="20660" ht="15" customHeight="1"/>
    <row r="20661" ht="15" customHeight="1"/>
    <row r="20662" ht="15" customHeight="1"/>
    <row r="20663" ht="15" customHeight="1"/>
    <row r="20664" ht="15" customHeight="1"/>
    <row r="20665" ht="15" customHeight="1"/>
    <row r="20666" ht="15" customHeight="1"/>
    <row r="20667" ht="15" customHeight="1"/>
    <row r="20668" ht="15" customHeight="1"/>
    <row r="20669" ht="15" customHeight="1"/>
    <row r="20670" ht="15" customHeight="1"/>
    <row r="20671" ht="15" customHeight="1"/>
    <row r="20672" ht="15" customHeight="1"/>
    <row r="20673" ht="15" customHeight="1"/>
    <row r="20674" ht="15" customHeight="1"/>
    <row r="20675" ht="15" customHeight="1"/>
    <row r="20676" ht="15" customHeight="1"/>
    <row r="20677" ht="15" customHeight="1"/>
    <row r="20678" ht="15" customHeight="1"/>
    <row r="20679" ht="15" customHeight="1"/>
    <row r="20680" ht="15" customHeight="1"/>
    <row r="20681" ht="15" customHeight="1"/>
    <row r="20682" ht="15" customHeight="1"/>
    <row r="20683" ht="15" customHeight="1"/>
    <row r="20684" ht="15" customHeight="1"/>
    <row r="20685" ht="15" customHeight="1"/>
    <row r="20686" ht="15" customHeight="1"/>
    <row r="20687" ht="15" customHeight="1"/>
    <row r="20688" ht="15" customHeight="1"/>
    <row r="20689" ht="15" customHeight="1"/>
    <row r="20690" ht="15" customHeight="1"/>
    <row r="20691" ht="15" customHeight="1"/>
    <row r="20692" ht="15" customHeight="1"/>
    <row r="20693" ht="15" customHeight="1"/>
    <row r="20694" ht="15" customHeight="1"/>
    <row r="20695" ht="15" customHeight="1"/>
    <row r="20696" ht="15" customHeight="1"/>
    <row r="20697" ht="15" customHeight="1"/>
    <row r="20698" ht="15" customHeight="1"/>
    <row r="20699" ht="15" customHeight="1"/>
    <row r="20700" ht="15" customHeight="1"/>
    <row r="20701" ht="15" customHeight="1"/>
    <row r="20702" ht="15" customHeight="1"/>
    <row r="20703" ht="15" customHeight="1"/>
    <row r="20704" ht="15" customHeight="1"/>
    <row r="20705" ht="15" customHeight="1"/>
    <row r="20706" ht="15" customHeight="1"/>
    <row r="20707" ht="15" customHeight="1"/>
    <row r="20708" ht="15" customHeight="1"/>
    <row r="20709" ht="15" customHeight="1"/>
    <row r="20710" ht="15" customHeight="1"/>
    <row r="20711" ht="15" customHeight="1"/>
    <row r="20712" ht="15" customHeight="1"/>
    <row r="20713" ht="15" customHeight="1"/>
    <row r="20714" ht="15" customHeight="1"/>
    <row r="20715" ht="15" customHeight="1"/>
    <row r="20716" ht="15" customHeight="1"/>
    <row r="20717" ht="15" customHeight="1"/>
    <row r="20718" ht="15" customHeight="1"/>
    <row r="20719" ht="15" customHeight="1"/>
    <row r="20720" ht="15" customHeight="1"/>
    <row r="20721" ht="15" customHeight="1"/>
    <row r="20722" ht="15" customHeight="1"/>
    <row r="20723" ht="15" customHeight="1"/>
    <row r="20724" ht="15" customHeight="1"/>
    <row r="20725" ht="15" customHeight="1"/>
    <row r="20726" ht="15" customHeight="1"/>
    <row r="20727" ht="15" customHeight="1"/>
    <row r="20728" ht="15" customHeight="1"/>
    <row r="20729" ht="15" customHeight="1"/>
    <row r="20730" ht="15" customHeight="1"/>
    <row r="20731" ht="15" customHeight="1"/>
    <row r="20732" ht="15" customHeight="1"/>
    <row r="20733" ht="15" customHeight="1"/>
    <row r="20734" ht="15" customHeight="1"/>
    <row r="20735" ht="15" customHeight="1"/>
    <row r="20736" ht="15" customHeight="1"/>
    <row r="20737" ht="15" customHeight="1"/>
    <row r="20738" ht="15" customHeight="1"/>
    <row r="20739" ht="15" customHeight="1"/>
    <row r="20740" ht="15" customHeight="1"/>
    <row r="20741" ht="15" customHeight="1"/>
    <row r="20742" ht="15" customHeight="1"/>
    <row r="20743" ht="15" customHeight="1"/>
    <row r="20744" ht="15" customHeight="1"/>
    <row r="20745" ht="15" customHeight="1"/>
    <row r="20746" ht="15" customHeight="1"/>
    <row r="20747" ht="15" customHeight="1"/>
    <row r="20748" ht="15" customHeight="1"/>
    <row r="20749" ht="15" customHeight="1"/>
    <row r="20750" ht="15" customHeight="1"/>
    <row r="20751" ht="15" customHeight="1"/>
    <row r="20752" ht="15" customHeight="1"/>
    <row r="20753" ht="15" customHeight="1"/>
    <row r="20754" ht="15" customHeight="1"/>
    <row r="20755" ht="15" customHeight="1"/>
    <row r="20756" ht="15" customHeight="1"/>
    <row r="20757" ht="15" customHeight="1"/>
    <row r="20758" ht="15" customHeight="1"/>
    <row r="20759" ht="15" customHeight="1"/>
    <row r="20760" ht="15" customHeight="1"/>
    <row r="20761" ht="15" customHeight="1"/>
    <row r="20762" ht="15" customHeight="1"/>
    <row r="20763" ht="15" customHeight="1"/>
    <row r="20764" ht="15" customHeight="1"/>
    <row r="20765" ht="15" customHeight="1"/>
    <row r="20766" ht="15" customHeight="1"/>
    <row r="20767" ht="15" customHeight="1"/>
    <row r="20768" ht="15" customHeight="1"/>
    <row r="20769" ht="15" customHeight="1"/>
    <row r="20770" ht="15" customHeight="1"/>
    <row r="20771" ht="15" customHeight="1"/>
    <row r="20772" ht="15" customHeight="1"/>
    <row r="20773" ht="15" customHeight="1"/>
    <row r="20774" ht="15" customHeight="1"/>
    <row r="20775" ht="15" customHeight="1"/>
    <row r="20776" ht="15" customHeight="1"/>
    <row r="20777" ht="15" customHeight="1"/>
    <row r="20778" ht="15" customHeight="1"/>
    <row r="20779" ht="15" customHeight="1"/>
    <row r="20780" ht="15" customHeight="1"/>
    <row r="20781" ht="15" customHeight="1"/>
    <row r="20782" ht="15" customHeight="1"/>
    <row r="20783" ht="15" customHeight="1"/>
    <row r="20784" ht="15" customHeight="1"/>
    <row r="20785" ht="15" customHeight="1"/>
    <row r="20786" ht="15" customHeight="1"/>
    <row r="20787" ht="15" customHeight="1"/>
    <row r="20788" ht="15" customHeight="1"/>
    <row r="20789" ht="15" customHeight="1"/>
    <row r="20790" ht="15" customHeight="1"/>
    <row r="20791" ht="15" customHeight="1"/>
    <row r="20792" ht="15" customHeight="1"/>
    <row r="20793" ht="15" customHeight="1"/>
    <row r="20794" ht="15" customHeight="1"/>
    <row r="20795" ht="15" customHeight="1"/>
    <row r="20796" ht="15" customHeight="1"/>
    <row r="20797" ht="15" customHeight="1"/>
    <row r="20798" ht="15" customHeight="1"/>
    <row r="20799" ht="15" customHeight="1"/>
    <row r="20800" ht="15" customHeight="1"/>
    <row r="20801" ht="15" customHeight="1"/>
    <row r="20802" ht="15" customHeight="1"/>
    <row r="20803" ht="15" customHeight="1"/>
    <row r="20804" ht="15" customHeight="1"/>
    <row r="20805" ht="15" customHeight="1"/>
    <row r="20806" ht="15" customHeight="1"/>
    <row r="20807" ht="15" customHeight="1"/>
    <row r="20808" ht="15" customHeight="1"/>
    <row r="20809" ht="15" customHeight="1"/>
    <row r="20810" ht="15" customHeight="1"/>
    <row r="20811" ht="15" customHeight="1"/>
    <row r="20812" ht="15" customHeight="1"/>
    <row r="20813" ht="15" customHeight="1"/>
    <row r="20814" ht="15" customHeight="1"/>
    <row r="20815" ht="15" customHeight="1"/>
    <row r="20816" ht="15" customHeight="1"/>
    <row r="20817" ht="15" customHeight="1"/>
    <row r="20818" ht="15" customHeight="1"/>
    <row r="20819" ht="15" customHeight="1"/>
    <row r="20820" ht="15" customHeight="1"/>
    <row r="20821" ht="15" customHeight="1"/>
    <row r="20822" ht="15" customHeight="1"/>
    <row r="20823" ht="15" customHeight="1"/>
    <row r="20824" ht="15" customHeight="1"/>
    <row r="20825" ht="15" customHeight="1"/>
    <row r="20826" ht="15" customHeight="1"/>
    <row r="20827" ht="15" customHeight="1"/>
    <row r="20828" ht="15" customHeight="1"/>
    <row r="20829" ht="15" customHeight="1"/>
    <row r="20830" ht="15" customHeight="1"/>
    <row r="20831" ht="15" customHeight="1"/>
    <row r="20832" ht="15" customHeight="1"/>
    <row r="20833" ht="15" customHeight="1"/>
    <row r="20834" ht="15" customHeight="1"/>
    <row r="20835" ht="15" customHeight="1"/>
    <row r="20836" ht="15" customHeight="1"/>
    <row r="20837" ht="15" customHeight="1"/>
    <row r="20838" ht="15" customHeight="1"/>
    <row r="20839" ht="15" customHeight="1"/>
    <row r="20840" ht="15" customHeight="1"/>
    <row r="20841" ht="15" customHeight="1"/>
    <row r="20842" ht="15" customHeight="1"/>
    <row r="20843" ht="15" customHeight="1"/>
    <row r="20844" ht="15" customHeight="1"/>
    <row r="20845" ht="15" customHeight="1"/>
    <row r="20846" ht="15" customHeight="1"/>
    <row r="20847" ht="15" customHeight="1"/>
    <row r="20848" ht="15" customHeight="1"/>
    <row r="20849" ht="15" customHeight="1"/>
    <row r="20850" ht="15" customHeight="1"/>
    <row r="20851" ht="15" customHeight="1"/>
    <row r="20852" ht="15" customHeight="1"/>
    <row r="20853" ht="15" customHeight="1"/>
    <row r="20854" ht="15" customHeight="1"/>
    <row r="20855" ht="15" customHeight="1"/>
    <row r="20856" ht="15" customHeight="1"/>
    <row r="20857" ht="15" customHeight="1"/>
    <row r="20858" ht="15" customHeight="1"/>
    <row r="20859" ht="15" customHeight="1"/>
    <row r="20860" ht="15" customHeight="1"/>
    <row r="20861" ht="15" customHeight="1"/>
    <row r="20862" ht="15" customHeight="1"/>
    <row r="20863" ht="15" customHeight="1"/>
    <row r="20864" ht="15" customHeight="1"/>
    <row r="20865" ht="15" customHeight="1"/>
    <row r="20866" ht="15" customHeight="1"/>
    <row r="20867" ht="15" customHeight="1"/>
    <row r="20868" ht="15" customHeight="1"/>
    <row r="20869" ht="15" customHeight="1"/>
    <row r="20870" ht="15" customHeight="1"/>
    <row r="20871" ht="15" customHeight="1"/>
    <row r="20872" ht="15" customHeight="1"/>
    <row r="20873" ht="15" customHeight="1"/>
    <row r="20874" ht="15" customHeight="1"/>
    <row r="20875" ht="15" customHeight="1"/>
    <row r="20876" ht="15" customHeight="1"/>
    <row r="20877" ht="15" customHeight="1"/>
    <row r="20878" ht="15" customHeight="1"/>
    <row r="20879" ht="15" customHeight="1"/>
    <row r="20880" ht="15" customHeight="1"/>
    <row r="20881" ht="15" customHeight="1"/>
    <row r="20882" ht="15" customHeight="1"/>
    <row r="20883" ht="15" customHeight="1"/>
    <row r="20884" ht="15" customHeight="1"/>
    <row r="20885" ht="15" customHeight="1"/>
    <row r="20886" ht="15" customHeight="1"/>
    <row r="20887" ht="15" customHeight="1"/>
    <row r="20888" ht="15" customHeight="1"/>
    <row r="20889" ht="15" customHeight="1"/>
    <row r="20890" ht="15" customHeight="1"/>
    <row r="20891" ht="15" customHeight="1"/>
    <row r="20892" ht="15" customHeight="1"/>
    <row r="20893" ht="15" customHeight="1"/>
    <row r="20894" ht="15" customHeight="1"/>
    <row r="20895" ht="15" customHeight="1"/>
    <row r="20896" ht="15" customHeight="1"/>
    <row r="20897" ht="15" customHeight="1"/>
    <row r="20898" ht="15" customHeight="1"/>
    <row r="20899" ht="15" customHeight="1"/>
    <row r="20900" ht="15" customHeight="1"/>
    <row r="20901" ht="15" customHeight="1"/>
    <row r="20902" ht="15" customHeight="1"/>
    <row r="20903" ht="15" customHeight="1"/>
    <row r="20904" ht="15" customHeight="1"/>
    <row r="20905" ht="15" customHeight="1"/>
    <row r="20906" ht="15" customHeight="1"/>
    <row r="20907" ht="15" customHeight="1"/>
    <row r="20908" ht="15" customHeight="1"/>
    <row r="20909" ht="15" customHeight="1"/>
    <row r="20910" ht="15" customHeight="1"/>
    <row r="20911" ht="15" customHeight="1"/>
    <row r="20912" ht="15" customHeight="1"/>
    <row r="20913" ht="15" customHeight="1"/>
    <row r="20914" ht="15" customHeight="1"/>
    <row r="20915" ht="15" customHeight="1"/>
    <row r="20916" ht="15" customHeight="1"/>
    <row r="20917" ht="15" customHeight="1"/>
    <row r="20918" ht="15" customHeight="1"/>
    <row r="20919" ht="15" customHeight="1"/>
    <row r="20920" ht="15" customHeight="1"/>
    <row r="20921" ht="15" customHeight="1"/>
    <row r="20922" ht="15" customHeight="1"/>
    <row r="20923" ht="15" customHeight="1"/>
    <row r="20924" ht="15" customHeight="1"/>
    <row r="20925" ht="15" customHeight="1"/>
    <row r="20926" ht="15" customHeight="1"/>
    <row r="20927" ht="15" customHeight="1"/>
    <row r="20928" ht="15" customHeight="1"/>
    <row r="20929" ht="15" customHeight="1"/>
    <row r="20930" ht="15" customHeight="1"/>
    <row r="20931" ht="15" customHeight="1"/>
    <row r="20932" ht="15" customHeight="1"/>
    <row r="20933" ht="15" customHeight="1"/>
    <row r="20934" ht="15" customHeight="1"/>
    <row r="20935" ht="15" customHeight="1"/>
    <row r="20936" ht="15" customHeight="1"/>
    <row r="20937" ht="15" customHeight="1"/>
    <row r="20938" ht="15" customHeight="1"/>
    <row r="20939" ht="15" customHeight="1"/>
    <row r="20940" ht="15" customHeight="1"/>
    <row r="20941" ht="15" customHeight="1"/>
    <row r="20942" ht="15" customHeight="1"/>
    <row r="20943" ht="15" customHeight="1"/>
    <row r="20944" ht="15" customHeight="1"/>
    <row r="20945" ht="15" customHeight="1"/>
    <row r="20946" ht="15" customHeight="1"/>
    <row r="20947" ht="15" customHeight="1"/>
    <row r="20948" ht="15" customHeight="1"/>
    <row r="20949" ht="15" customHeight="1"/>
    <row r="20950" ht="15" customHeight="1"/>
    <row r="20951" ht="15" customHeight="1"/>
    <row r="20952" ht="15" customHeight="1"/>
    <row r="20953" ht="15" customHeight="1"/>
    <row r="20954" ht="15" customHeight="1"/>
    <row r="20955" ht="15" customHeight="1"/>
    <row r="20956" ht="15" customHeight="1"/>
    <row r="20957" ht="15" customHeight="1"/>
    <row r="20958" ht="15" customHeight="1"/>
    <row r="20959" ht="15" customHeight="1"/>
    <row r="20960" ht="15" customHeight="1"/>
    <row r="20961" ht="15" customHeight="1"/>
    <row r="20962" ht="15" customHeight="1"/>
    <row r="20963" ht="15" customHeight="1"/>
    <row r="20964" ht="15" customHeight="1"/>
    <row r="20965" ht="15" customHeight="1"/>
    <row r="20966" ht="15" customHeight="1"/>
    <row r="20967" ht="15" customHeight="1"/>
    <row r="20968" ht="15" customHeight="1"/>
    <row r="20969" ht="15" customHeight="1"/>
    <row r="20970" ht="15" customHeight="1"/>
    <row r="20971" ht="15" customHeight="1"/>
    <row r="20972" ht="15" customHeight="1"/>
    <row r="20973" ht="15" customHeight="1"/>
    <row r="20974" ht="15" customHeight="1"/>
    <row r="20975" ht="15" customHeight="1"/>
    <row r="20976" ht="15" customHeight="1"/>
    <row r="20977" ht="15" customHeight="1"/>
    <row r="20978" ht="15" customHeight="1"/>
    <row r="20979" ht="15" customHeight="1"/>
    <row r="20980" ht="15" customHeight="1"/>
    <row r="20981" ht="15" customHeight="1"/>
    <row r="20982" ht="15" customHeight="1"/>
    <row r="20983" ht="15" customHeight="1"/>
    <row r="20984" ht="15" customHeight="1"/>
    <row r="20985" ht="15" customHeight="1"/>
    <row r="20986" ht="15" customHeight="1"/>
    <row r="20987" ht="15" customHeight="1"/>
    <row r="20988" ht="15" customHeight="1"/>
    <row r="20989" ht="15" customHeight="1"/>
    <row r="20990" ht="15" customHeight="1"/>
    <row r="20991" ht="15" customHeight="1"/>
    <row r="20992" ht="15" customHeight="1"/>
    <row r="20993" ht="15" customHeight="1"/>
    <row r="20994" ht="15" customHeight="1"/>
    <row r="20995" ht="15" customHeight="1"/>
    <row r="20996" ht="15" customHeight="1"/>
    <row r="20997" ht="15" customHeight="1"/>
    <row r="20998" ht="15" customHeight="1"/>
    <row r="20999" ht="15" customHeight="1"/>
    <row r="21000" ht="15" customHeight="1"/>
    <row r="21001" ht="15" customHeight="1"/>
    <row r="21002" ht="15" customHeight="1"/>
    <row r="21003" ht="15" customHeight="1"/>
    <row r="21004" ht="15" customHeight="1"/>
    <row r="21005" ht="15" customHeight="1"/>
    <row r="21006" ht="15" customHeight="1"/>
    <row r="21007" ht="15" customHeight="1"/>
    <row r="21008" ht="15" customHeight="1"/>
    <row r="21009" ht="15" customHeight="1"/>
    <row r="21010" ht="15" customHeight="1"/>
    <row r="21011" ht="15" customHeight="1"/>
    <row r="21012" ht="15" customHeight="1"/>
    <row r="21013" ht="15" customHeight="1"/>
    <row r="21014" ht="15" customHeight="1"/>
    <row r="21015" ht="15" customHeight="1"/>
    <row r="21016" ht="15" customHeight="1"/>
    <row r="21017" ht="15" customHeight="1"/>
    <row r="21018" ht="15" customHeight="1"/>
    <row r="21019" ht="15" customHeight="1"/>
    <row r="21020" ht="15" customHeight="1"/>
    <row r="21021" ht="15" customHeight="1"/>
    <row r="21022" ht="15" customHeight="1"/>
    <row r="21023" ht="15" customHeight="1"/>
    <row r="21024" ht="15" customHeight="1"/>
    <row r="21025" ht="15" customHeight="1"/>
    <row r="21026" ht="15" customHeight="1"/>
    <row r="21027" ht="15" customHeight="1"/>
    <row r="21028" ht="15" customHeight="1"/>
    <row r="21029" ht="15" customHeight="1"/>
    <row r="21030" ht="15" customHeight="1"/>
    <row r="21031" ht="15" customHeight="1"/>
    <row r="21032" ht="15" customHeight="1"/>
    <row r="21033" ht="15" customHeight="1"/>
    <row r="21034" ht="15" customHeight="1"/>
    <row r="21035" ht="15" customHeight="1"/>
    <row r="21036" ht="15" customHeight="1"/>
    <row r="21037" ht="15" customHeight="1"/>
    <row r="21038" ht="15" customHeight="1"/>
    <row r="21039" ht="15" customHeight="1"/>
    <row r="21040" ht="15" customHeight="1"/>
    <row r="21041" ht="15" customHeight="1"/>
    <row r="21042" ht="15" customHeight="1"/>
    <row r="21043" ht="15" customHeight="1"/>
    <row r="21044" ht="15" customHeight="1"/>
    <row r="21045" ht="15" customHeight="1"/>
    <row r="21046" ht="15" customHeight="1"/>
    <row r="21047" ht="15" customHeight="1"/>
    <row r="21048" ht="15" customHeight="1"/>
    <row r="21049" ht="15" customHeight="1"/>
    <row r="21050" ht="15" customHeight="1"/>
    <row r="21051" ht="15" customHeight="1"/>
    <row r="21052" ht="15" customHeight="1"/>
    <row r="21053" ht="15" customHeight="1"/>
    <row r="21054" ht="15" customHeight="1"/>
    <row r="21055" ht="15" customHeight="1"/>
    <row r="21056" ht="15" customHeight="1"/>
    <row r="21057" ht="15" customHeight="1"/>
    <row r="21058" ht="15" customHeight="1"/>
    <row r="21059" ht="15" customHeight="1"/>
    <row r="21060" ht="15" customHeight="1"/>
    <row r="21061" ht="15" customHeight="1"/>
    <row r="21062" ht="15" customHeight="1"/>
    <row r="21063" ht="15" customHeight="1"/>
    <row r="21064" ht="15" customHeight="1"/>
    <row r="21065" ht="15" customHeight="1"/>
    <row r="21066" ht="15" customHeight="1"/>
    <row r="21067" ht="15" customHeight="1"/>
    <row r="21068" ht="15" customHeight="1"/>
    <row r="21069" ht="15" customHeight="1"/>
    <row r="21070" ht="15" customHeight="1"/>
    <row r="21071" ht="15" customHeight="1"/>
    <row r="21072" ht="15" customHeight="1"/>
    <row r="21073" ht="15" customHeight="1"/>
    <row r="21074" ht="15" customHeight="1"/>
    <row r="21075" ht="15" customHeight="1"/>
    <row r="21076" ht="15" customHeight="1"/>
    <row r="21077" ht="15" customHeight="1"/>
    <row r="21078" ht="15" customHeight="1"/>
    <row r="21079" ht="15" customHeight="1"/>
    <row r="21080" ht="15" customHeight="1"/>
    <row r="21081" ht="15" customHeight="1"/>
    <row r="21082" ht="15" customHeight="1"/>
    <row r="21083" ht="15" customHeight="1"/>
    <row r="21084" ht="15" customHeight="1"/>
    <row r="21085" ht="15" customHeight="1"/>
    <row r="21086" ht="15" customHeight="1"/>
    <row r="21087" ht="15" customHeight="1"/>
    <row r="21088" ht="15" customHeight="1"/>
    <row r="21089" ht="15" customHeight="1"/>
    <row r="21090" ht="15" customHeight="1"/>
    <row r="21091" ht="15" customHeight="1"/>
    <row r="21092" ht="15" customHeight="1"/>
    <row r="21093" ht="15" customHeight="1"/>
    <row r="21094" ht="15" customHeight="1"/>
    <row r="21095" ht="15" customHeight="1"/>
    <row r="21096" ht="15" customHeight="1"/>
    <row r="21097" ht="15" customHeight="1"/>
    <row r="21098" ht="15" customHeight="1"/>
    <row r="21099" ht="15" customHeight="1"/>
    <row r="21100" ht="15" customHeight="1"/>
    <row r="21101" ht="15" customHeight="1"/>
    <row r="21102" ht="15" customHeight="1"/>
    <row r="21103" ht="15" customHeight="1"/>
    <row r="21104" ht="15" customHeight="1"/>
    <row r="21105" ht="15" customHeight="1"/>
    <row r="21106" ht="15" customHeight="1"/>
    <row r="21107" ht="15" customHeight="1"/>
    <row r="21108" ht="15" customHeight="1"/>
    <row r="21109" ht="15" customHeight="1"/>
    <row r="21110" ht="15" customHeight="1"/>
    <row r="21111" ht="15" customHeight="1"/>
    <row r="21112" ht="15" customHeight="1"/>
    <row r="21113" ht="15" customHeight="1"/>
    <row r="21114" ht="15" customHeight="1"/>
    <row r="21115" ht="15" customHeight="1"/>
    <row r="21116" ht="15" customHeight="1"/>
    <row r="21117" ht="15" customHeight="1"/>
    <row r="21118" ht="15" customHeight="1"/>
    <row r="21119" ht="15" customHeight="1"/>
    <row r="21120" ht="15" customHeight="1"/>
    <row r="21121" ht="15" customHeight="1"/>
    <row r="21122" ht="15" customHeight="1"/>
    <row r="21123" ht="15" customHeight="1"/>
    <row r="21124" ht="15" customHeight="1"/>
    <row r="21125" ht="15" customHeight="1"/>
    <row r="21126" ht="15" customHeight="1"/>
    <row r="21127" ht="15" customHeight="1"/>
    <row r="21128" ht="15" customHeight="1"/>
    <row r="21129" ht="15" customHeight="1"/>
    <row r="21130" ht="15" customHeight="1"/>
    <row r="21131" ht="15" customHeight="1"/>
    <row r="21132" ht="15" customHeight="1"/>
    <row r="21133" ht="15" customHeight="1"/>
    <row r="21134" ht="15" customHeight="1"/>
    <row r="21135" ht="15" customHeight="1"/>
    <row r="21136" ht="15" customHeight="1"/>
    <row r="21137" ht="15" customHeight="1"/>
    <row r="21138" ht="15" customHeight="1"/>
    <row r="21139" ht="15" customHeight="1"/>
    <row r="21140" ht="15" customHeight="1"/>
    <row r="21141" ht="15" customHeight="1"/>
    <row r="21142" ht="15" customHeight="1"/>
    <row r="21143" ht="15" customHeight="1"/>
    <row r="21144" ht="15" customHeight="1"/>
    <row r="21145" ht="15" customHeight="1"/>
    <row r="21146" ht="15" customHeight="1"/>
    <row r="21147" ht="15" customHeight="1"/>
    <row r="21148" ht="15" customHeight="1"/>
    <row r="21149" ht="15" customHeight="1"/>
    <row r="21150" ht="15" customHeight="1"/>
    <row r="21151" ht="15" customHeight="1"/>
    <row r="21152" ht="15" customHeight="1"/>
    <row r="21153" ht="15" customHeight="1"/>
    <row r="21154" ht="15" customHeight="1"/>
    <row r="21155" ht="15" customHeight="1"/>
    <row r="21156" ht="15" customHeight="1"/>
    <row r="21157" ht="15" customHeight="1"/>
    <row r="21158" ht="15" customHeight="1"/>
    <row r="21159" ht="15" customHeight="1"/>
    <row r="21160" ht="15" customHeight="1"/>
    <row r="21161" ht="15" customHeight="1"/>
    <row r="21162" ht="15" customHeight="1"/>
    <row r="21163" ht="15" customHeight="1"/>
    <row r="21164" ht="15" customHeight="1"/>
    <row r="21165" ht="15" customHeight="1"/>
    <row r="21166" ht="15" customHeight="1"/>
    <row r="21167" ht="15" customHeight="1"/>
    <row r="21168" ht="15" customHeight="1"/>
    <row r="21169" ht="15" customHeight="1"/>
    <row r="21170" ht="15" customHeight="1"/>
    <row r="21171" ht="15" customHeight="1"/>
    <row r="21172" ht="15" customHeight="1"/>
    <row r="21173" ht="15" customHeight="1"/>
    <row r="21174" ht="15" customHeight="1"/>
    <row r="21175" ht="15" customHeight="1"/>
    <row r="21176" ht="15" customHeight="1"/>
    <row r="21177" ht="15" customHeight="1"/>
    <row r="21178" ht="15" customHeight="1"/>
    <row r="21179" ht="15" customHeight="1"/>
    <row r="21180" ht="15" customHeight="1"/>
    <row r="21181" ht="15" customHeight="1"/>
    <row r="21182" ht="15" customHeight="1"/>
    <row r="21183" ht="15" customHeight="1"/>
    <row r="21184" ht="15" customHeight="1"/>
    <row r="21185" ht="15" customHeight="1"/>
    <row r="21186" ht="15" customHeight="1"/>
    <row r="21187" ht="15" customHeight="1"/>
    <row r="21188" ht="15" customHeight="1"/>
    <row r="21189" ht="15" customHeight="1"/>
    <row r="21190" ht="15" customHeight="1"/>
    <row r="21191" ht="15" customHeight="1"/>
    <row r="21192" ht="15" customHeight="1"/>
    <row r="21193" ht="15" customHeight="1"/>
    <row r="21194" ht="15" customHeight="1"/>
    <row r="21195" ht="15" customHeight="1"/>
    <row r="21196" ht="15" customHeight="1"/>
    <row r="21197" ht="15" customHeight="1"/>
    <row r="21198" ht="15" customHeight="1"/>
    <row r="21199" ht="15" customHeight="1"/>
    <row r="21200" ht="15" customHeight="1"/>
    <row r="21201" ht="15" customHeight="1"/>
    <row r="21202" ht="15" customHeight="1"/>
    <row r="21203" ht="15" customHeight="1"/>
    <row r="21204" ht="15" customHeight="1"/>
    <row r="21205" ht="15" customHeight="1"/>
    <row r="21206" ht="15" customHeight="1"/>
    <row r="21207" ht="15" customHeight="1"/>
    <row r="21208" ht="15" customHeight="1"/>
    <row r="21209" ht="15" customHeight="1"/>
    <row r="21210" ht="15" customHeight="1"/>
    <row r="21211" ht="15" customHeight="1"/>
    <row r="21212" ht="15" customHeight="1"/>
    <row r="21213" ht="15" customHeight="1"/>
    <row r="21214" ht="15" customHeight="1"/>
    <row r="21215" ht="15" customHeight="1"/>
    <row r="21216" ht="15" customHeight="1"/>
    <row r="21217" ht="15" customHeight="1"/>
    <row r="21218" ht="15" customHeight="1"/>
    <row r="21219" ht="15" customHeight="1"/>
    <row r="21220" ht="15" customHeight="1"/>
    <row r="21221" ht="15" customHeight="1"/>
    <row r="21222" ht="15" customHeight="1"/>
    <row r="21223" ht="15" customHeight="1"/>
    <row r="21224" ht="15" customHeight="1"/>
    <row r="21225" ht="15" customHeight="1"/>
    <row r="21226" ht="15" customHeight="1"/>
    <row r="21227" ht="15" customHeight="1"/>
    <row r="21228" ht="15" customHeight="1"/>
    <row r="21229" ht="15" customHeight="1"/>
    <row r="21230" ht="15" customHeight="1"/>
    <row r="21231" ht="15" customHeight="1"/>
    <row r="21232" ht="15" customHeight="1"/>
    <row r="21233" ht="15" customHeight="1"/>
    <row r="21234" ht="15" customHeight="1"/>
    <row r="21235" ht="15" customHeight="1"/>
    <row r="21236" ht="15" customHeight="1"/>
    <row r="21237" ht="15" customHeight="1"/>
    <row r="21238" ht="15" customHeight="1"/>
    <row r="21239" ht="15" customHeight="1"/>
    <row r="21240" ht="15" customHeight="1"/>
    <row r="21241" ht="15" customHeight="1"/>
    <row r="21242" ht="15" customHeight="1"/>
    <row r="21243" ht="15" customHeight="1"/>
    <row r="21244" ht="15" customHeight="1"/>
    <row r="21245" ht="15" customHeight="1"/>
    <row r="21246" ht="15" customHeight="1"/>
    <row r="21247" ht="15" customHeight="1"/>
    <row r="21248" ht="15" customHeight="1"/>
    <row r="21249" ht="15" customHeight="1"/>
    <row r="21250" ht="15" customHeight="1"/>
    <row r="21251" ht="15" customHeight="1"/>
    <row r="21252" ht="15" customHeight="1"/>
    <row r="21253" ht="15" customHeight="1"/>
    <row r="21254" ht="15" customHeight="1"/>
    <row r="21255" ht="15" customHeight="1"/>
    <row r="21256" ht="15" customHeight="1"/>
    <row r="21257" ht="15" customHeight="1"/>
    <row r="21258" ht="15" customHeight="1"/>
    <row r="21259" ht="15" customHeight="1"/>
    <row r="21260" ht="15" customHeight="1"/>
    <row r="21261" ht="15" customHeight="1"/>
    <row r="21262" ht="15" customHeight="1"/>
    <row r="21263" ht="15" customHeight="1"/>
    <row r="21264" ht="15" customHeight="1"/>
    <row r="21265" ht="15" customHeight="1"/>
    <row r="21266" ht="15" customHeight="1"/>
    <row r="21267" ht="15" customHeight="1"/>
    <row r="21268" ht="15" customHeight="1"/>
    <row r="21269" ht="15" customHeight="1"/>
    <row r="21270" ht="15" customHeight="1"/>
    <row r="21271" ht="15" customHeight="1"/>
    <row r="21272" ht="15" customHeight="1"/>
    <row r="21273" ht="15" customHeight="1"/>
    <row r="21274" ht="15" customHeight="1"/>
    <row r="21275" ht="15" customHeight="1"/>
    <row r="21276" ht="15" customHeight="1"/>
    <row r="21277" ht="15" customHeight="1"/>
    <row r="21278" ht="15" customHeight="1"/>
    <row r="21279" ht="15" customHeight="1"/>
    <row r="21280" ht="15" customHeight="1"/>
    <row r="21281" ht="15" customHeight="1"/>
    <row r="21282" ht="15" customHeight="1"/>
    <row r="21283" ht="15" customHeight="1"/>
    <row r="21284" ht="15" customHeight="1"/>
    <row r="21285" ht="15" customHeight="1"/>
    <row r="21286" ht="15" customHeight="1"/>
    <row r="21287" ht="15" customHeight="1"/>
    <row r="21288" ht="15" customHeight="1"/>
    <row r="21289" ht="15" customHeight="1"/>
    <row r="21290" ht="15" customHeight="1"/>
    <row r="21291" ht="15" customHeight="1"/>
    <row r="21292" ht="15" customHeight="1"/>
    <row r="21293" ht="15" customHeight="1"/>
    <row r="21294" ht="15" customHeight="1"/>
    <row r="21295" ht="15" customHeight="1"/>
    <row r="21296" ht="15" customHeight="1"/>
    <row r="21297" ht="15" customHeight="1"/>
    <row r="21298" ht="15" customHeight="1"/>
    <row r="21299" ht="15" customHeight="1"/>
    <row r="21300" ht="15" customHeight="1"/>
    <row r="21301" ht="15" customHeight="1"/>
    <row r="21302" ht="15" customHeight="1"/>
    <row r="21303" ht="15" customHeight="1"/>
    <row r="21304" ht="15" customHeight="1"/>
    <row r="21305" ht="15" customHeight="1"/>
    <row r="21306" ht="15" customHeight="1"/>
    <row r="21307" ht="15" customHeight="1"/>
    <row r="21308" ht="15" customHeight="1"/>
    <row r="21309" ht="15" customHeight="1"/>
    <row r="21310" ht="15" customHeight="1"/>
    <row r="21311" ht="15" customHeight="1"/>
    <row r="21312" ht="15" customHeight="1"/>
    <row r="21313" ht="15" customHeight="1"/>
    <row r="21314" ht="15" customHeight="1"/>
    <row r="21315" ht="15" customHeight="1"/>
    <row r="21316" ht="15" customHeight="1"/>
    <row r="21317" ht="15" customHeight="1"/>
    <row r="21318" ht="15" customHeight="1"/>
    <row r="21319" ht="15" customHeight="1"/>
    <row r="21320" ht="15" customHeight="1"/>
    <row r="21321" ht="15" customHeight="1"/>
    <row r="21322" ht="15" customHeight="1"/>
    <row r="21323" ht="15" customHeight="1"/>
    <row r="21324" ht="15" customHeight="1"/>
    <row r="21325" ht="15" customHeight="1"/>
    <row r="21326" ht="15" customHeight="1"/>
    <row r="21327" ht="15" customHeight="1"/>
    <row r="21328" ht="15" customHeight="1"/>
    <row r="21329" ht="15" customHeight="1"/>
    <row r="21330" ht="15" customHeight="1"/>
    <row r="21331" ht="15" customHeight="1"/>
    <row r="21332" ht="15" customHeight="1"/>
    <row r="21333" ht="15" customHeight="1"/>
    <row r="21334" ht="15" customHeight="1"/>
    <row r="21335" ht="15" customHeight="1"/>
    <row r="21336" ht="15" customHeight="1"/>
    <row r="21337" ht="15" customHeight="1"/>
    <row r="21338" ht="15" customHeight="1"/>
    <row r="21339" ht="15" customHeight="1"/>
    <row r="21340" ht="15" customHeight="1"/>
    <row r="21341" ht="15" customHeight="1"/>
    <row r="21342" ht="15" customHeight="1"/>
    <row r="21343" ht="15" customHeight="1"/>
    <row r="21344" ht="15" customHeight="1"/>
    <row r="21345" ht="15" customHeight="1"/>
    <row r="21346" ht="15" customHeight="1"/>
    <row r="21347" ht="15" customHeight="1"/>
    <row r="21348" ht="15" customHeight="1"/>
    <row r="21349" ht="15" customHeight="1"/>
    <row r="21350" ht="15" customHeight="1"/>
    <row r="21351" ht="15" customHeight="1"/>
    <row r="21352" ht="15" customHeight="1"/>
    <row r="21353" ht="15" customHeight="1"/>
    <row r="21354" ht="15" customHeight="1"/>
    <row r="21355" ht="15" customHeight="1"/>
    <row r="21356" ht="15" customHeight="1"/>
    <row r="21357" ht="15" customHeight="1"/>
    <row r="21358" ht="15" customHeight="1"/>
    <row r="21359" ht="15" customHeight="1"/>
    <row r="21360" ht="15" customHeight="1"/>
    <row r="21361" ht="15" customHeight="1"/>
    <row r="21362" ht="15" customHeight="1"/>
    <row r="21363" ht="15" customHeight="1"/>
    <row r="21364" ht="15" customHeight="1"/>
    <row r="21365" ht="15" customHeight="1"/>
    <row r="21366" ht="15" customHeight="1"/>
    <row r="21367" ht="15" customHeight="1"/>
    <row r="21368" ht="15" customHeight="1"/>
    <row r="21369" ht="15" customHeight="1"/>
    <row r="21370" ht="15" customHeight="1"/>
    <row r="21371" ht="15" customHeight="1"/>
    <row r="21372" ht="15" customHeight="1"/>
    <row r="21373" ht="15" customHeight="1"/>
    <row r="21374" ht="15" customHeight="1"/>
    <row r="21375" ht="15" customHeight="1"/>
    <row r="21376" ht="15" customHeight="1"/>
    <row r="21377" ht="15" customHeight="1"/>
    <row r="21378" ht="15" customHeight="1"/>
    <row r="21379" ht="15" customHeight="1"/>
    <row r="21380" ht="15" customHeight="1"/>
    <row r="21381" ht="15" customHeight="1"/>
    <row r="21382" ht="15" customHeight="1"/>
    <row r="21383" ht="15" customHeight="1"/>
    <row r="21384" ht="15" customHeight="1"/>
    <row r="21385" ht="15" customHeight="1"/>
    <row r="21386" ht="15" customHeight="1"/>
    <row r="21387" ht="15" customHeight="1"/>
    <row r="21388" ht="15" customHeight="1"/>
    <row r="21389" ht="15" customHeight="1"/>
    <row r="21390" ht="15" customHeight="1"/>
    <row r="21391" ht="15" customHeight="1"/>
    <row r="21392" ht="15" customHeight="1"/>
    <row r="21393" ht="15" customHeight="1"/>
    <row r="21394" ht="15" customHeight="1"/>
    <row r="21395" ht="15" customHeight="1"/>
    <row r="21396" ht="15" customHeight="1"/>
    <row r="21397" ht="15" customHeight="1"/>
    <row r="21398" ht="15" customHeight="1"/>
    <row r="21399" ht="15" customHeight="1"/>
    <row r="21400" ht="15" customHeight="1"/>
    <row r="21401" ht="15" customHeight="1"/>
    <row r="21402" ht="15" customHeight="1"/>
    <row r="21403" ht="15" customHeight="1"/>
    <row r="21404" ht="15" customHeight="1"/>
    <row r="21405" ht="15" customHeight="1"/>
    <row r="21406" ht="15" customHeight="1"/>
    <row r="21407" ht="15" customHeight="1"/>
    <row r="21408" ht="15" customHeight="1"/>
    <row r="21409" ht="15" customHeight="1"/>
    <row r="21410" ht="15" customHeight="1"/>
    <row r="21411" ht="15" customHeight="1"/>
    <row r="21412" ht="15" customHeight="1"/>
    <row r="21413" ht="15" customHeight="1"/>
    <row r="21414" ht="15" customHeight="1"/>
    <row r="21415" ht="15" customHeight="1"/>
    <row r="21416" ht="15" customHeight="1"/>
    <row r="21417" ht="15" customHeight="1"/>
    <row r="21418" ht="15" customHeight="1"/>
    <row r="21419" ht="15" customHeight="1"/>
    <row r="21420" ht="15" customHeight="1"/>
    <row r="21421" ht="15" customHeight="1"/>
    <row r="21422" ht="15" customHeight="1"/>
    <row r="21423" ht="15" customHeight="1"/>
    <row r="21424" ht="15" customHeight="1"/>
    <row r="21425" ht="15" customHeight="1"/>
    <row r="21426" ht="15" customHeight="1"/>
    <row r="21427" ht="15" customHeight="1"/>
    <row r="21428" ht="15" customHeight="1"/>
    <row r="21429" ht="15" customHeight="1"/>
    <row r="21430" ht="15" customHeight="1"/>
    <row r="21431" ht="15" customHeight="1"/>
    <row r="21432" ht="15" customHeight="1"/>
    <row r="21433" ht="15" customHeight="1"/>
    <row r="21434" ht="15" customHeight="1"/>
    <row r="21435" ht="15" customHeight="1"/>
    <row r="21436" ht="15" customHeight="1"/>
    <row r="21437" ht="15" customHeight="1"/>
    <row r="21438" ht="15" customHeight="1"/>
    <row r="21439" ht="15" customHeight="1"/>
    <row r="21440" ht="15" customHeight="1"/>
    <row r="21441" ht="15" customHeight="1"/>
    <row r="21442" ht="15" customHeight="1"/>
    <row r="21443" ht="15" customHeight="1"/>
    <row r="21444" ht="15" customHeight="1"/>
    <row r="21445" ht="15" customHeight="1"/>
    <row r="21446" ht="15" customHeight="1"/>
    <row r="21447" ht="15" customHeight="1"/>
    <row r="21448" ht="15" customHeight="1"/>
    <row r="21449" ht="15" customHeight="1"/>
    <row r="21450" ht="15" customHeight="1"/>
    <row r="21451" ht="15" customHeight="1"/>
    <row r="21452" ht="15" customHeight="1"/>
    <row r="21453" ht="15" customHeight="1"/>
    <row r="21454" ht="15" customHeight="1"/>
    <row r="21455" ht="15" customHeight="1"/>
    <row r="21456" ht="15" customHeight="1"/>
    <row r="21457" ht="15" customHeight="1"/>
    <row r="21458" ht="15" customHeight="1"/>
    <row r="21459" ht="15" customHeight="1"/>
    <row r="21460" ht="15" customHeight="1"/>
    <row r="21461" ht="15" customHeight="1"/>
    <row r="21462" ht="15" customHeight="1"/>
    <row r="21463" ht="15" customHeight="1"/>
    <row r="21464" ht="15" customHeight="1"/>
    <row r="21465" ht="15" customHeight="1"/>
    <row r="21466" ht="15" customHeight="1"/>
    <row r="21467" ht="15" customHeight="1"/>
    <row r="21468" ht="15" customHeight="1"/>
    <row r="21469" ht="15" customHeight="1"/>
    <row r="21470" ht="15" customHeight="1"/>
    <row r="21471" ht="15" customHeight="1"/>
    <row r="21472" ht="15" customHeight="1"/>
    <row r="21473" ht="15" customHeight="1"/>
    <row r="21474" ht="15" customHeight="1"/>
    <row r="21475" ht="15" customHeight="1"/>
    <row r="21476" ht="15" customHeight="1"/>
    <row r="21477" ht="15" customHeight="1"/>
    <row r="21478" ht="15" customHeight="1"/>
    <row r="21479" ht="15" customHeight="1"/>
    <row r="21480" ht="15" customHeight="1"/>
    <row r="21481" ht="15" customHeight="1"/>
    <row r="21482" ht="15" customHeight="1"/>
    <row r="21483" ht="15" customHeight="1"/>
    <row r="21484" ht="15" customHeight="1"/>
    <row r="21485" ht="15" customHeight="1"/>
    <row r="21486" ht="15" customHeight="1"/>
    <row r="21487" ht="15" customHeight="1"/>
    <row r="21488" ht="15" customHeight="1"/>
    <row r="21489" ht="15" customHeight="1"/>
    <row r="21490" ht="15" customHeight="1"/>
    <row r="21491" ht="15" customHeight="1"/>
    <row r="21492" ht="15" customHeight="1"/>
    <row r="21493" ht="15" customHeight="1"/>
    <row r="21494" ht="15" customHeight="1"/>
    <row r="21495" ht="15" customHeight="1"/>
    <row r="21496" ht="15" customHeight="1"/>
    <row r="21497" ht="15" customHeight="1"/>
    <row r="21498" ht="15" customHeight="1"/>
    <row r="21499" ht="15" customHeight="1"/>
    <row r="21500" ht="15" customHeight="1"/>
    <row r="21501" ht="15" customHeight="1"/>
    <row r="21502" ht="15" customHeight="1"/>
    <row r="21503" ht="15" customHeight="1"/>
    <row r="21504" ht="15" customHeight="1"/>
    <row r="21505" ht="15" customHeight="1"/>
    <row r="21506" ht="15" customHeight="1"/>
    <row r="21507" ht="15" customHeight="1"/>
    <row r="21508" ht="15" customHeight="1"/>
    <row r="21509" ht="15" customHeight="1"/>
    <row r="21510" ht="15" customHeight="1"/>
    <row r="21511" ht="15" customHeight="1"/>
    <row r="21512" ht="15" customHeight="1"/>
    <row r="21513" ht="15" customHeight="1"/>
    <row r="21514" ht="15" customHeight="1"/>
    <row r="21515" ht="15" customHeight="1"/>
    <row r="21516" ht="15" customHeight="1"/>
    <row r="21517" ht="15" customHeight="1"/>
    <row r="21518" ht="15" customHeight="1"/>
    <row r="21519" ht="15" customHeight="1"/>
    <row r="21520" ht="15" customHeight="1"/>
    <row r="21521" ht="15" customHeight="1"/>
    <row r="21522" ht="15" customHeight="1"/>
    <row r="21523" ht="15" customHeight="1"/>
    <row r="21524" ht="15" customHeight="1"/>
    <row r="21525" ht="15" customHeight="1"/>
    <row r="21526" ht="15" customHeight="1"/>
    <row r="21527" ht="15" customHeight="1"/>
    <row r="21528" ht="15" customHeight="1"/>
    <row r="21529" ht="15" customHeight="1"/>
    <row r="21530" ht="15" customHeight="1"/>
    <row r="21531" ht="15" customHeight="1"/>
    <row r="21532" ht="15" customHeight="1"/>
    <row r="21533" ht="15" customHeight="1"/>
    <row r="21534" ht="15" customHeight="1"/>
    <row r="21535" ht="15" customHeight="1"/>
    <row r="21536" ht="15" customHeight="1"/>
    <row r="21537" ht="15" customHeight="1"/>
    <row r="21538" ht="15" customHeight="1"/>
    <row r="21539" ht="15" customHeight="1"/>
    <row r="21540" ht="15" customHeight="1"/>
    <row r="21541" ht="15" customHeight="1"/>
    <row r="21542" ht="15" customHeight="1"/>
    <row r="21543" ht="15" customHeight="1"/>
    <row r="21544" ht="15" customHeight="1"/>
    <row r="21545" ht="15" customHeight="1"/>
    <row r="21546" ht="15" customHeight="1"/>
    <row r="21547" ht="15" customHeight="1"/>
    <row r="21548" ht="15" customHeight="1"/>
    <row r="21549" ht="15" customHeight="1"/>
    <row r="21550" ht="15" customHeight="1"/>
    <row r="21551" ht="15" customHeight="1"/>
    <row r="21552" ht="15" customHeight="1"/>
    <row r="21553" ht="15" customHeight="1"/>
    <row r="21554" ht="15" customHeight="1"/>
    <row r="21555" ht="15" customHeight="1"/>
    <row r="21556" ht="15" customHeight="1"/>
    <row r="21557" ht="15" customHeight="1"/>
    <row r="21558" ht="15" customHeight="1"/>
    <row r="21559" ht="15" customHeight="1"/>
    <row r="21560" ht="15" customHeight="1"/>
    <row r="21561" ht="15" customHeight="1"/>
    <row r="21562" ht="15" customHeight="1"/>
    <row r="21563" ht="15" customHeight="1"/>
    <row r="21564" ht="15" customHeight="1"/>
    <row r="21565" ht="15" customHeight="1"/>
    <row r="21566" ht="15" customHeight="1"/>
    <row r="21567" ht="15" customHeight="1"/>
    <row r="21568" ht="15" customHeight="1"/>
    <row r="21569" ht="15" customHeight="1"/>
    <row r="21570" ht="15" customHeight="1"/>
    <row r="21571" ht="15" customHeight="1"/>
    <row r="21572" ht="15" customHeight="1"/>
    <row r="21573" ht="15" customHeight="1"/>
    <row r="21574" ht="15" customHeight="1"/>
    <row r="21575" ht="15" customHeight="1"/>
    <row r="21576" ht="15" customHeight="1"/>
    <row r="21577" ht="15" customHeight="1"/>
    <row r="21578" ht="15" customHeight="1"/>
    <row r="21579" ht="15" customHeight="1"/>
    <row r="21580" ht="15" customHeight="1"/>
    <row r="21581" ht="15" customHeight="1"/>
    <row r="21582" ht="15" customHeight="1"/>
    <row r="21583" ht="15" customHeight="1"/>
    <row r="21584" ht="15" customHeight="1"/>
    <row r="21585" ht="15" customHeight="1"/>
    <row r="21586" ht="15" customHeight="1"/>
    <row r="21587" ht="15" customHeight="1"/>
    <row r="21588" ht="15" customHeight="1"/>
    <row r="21589" ht="15" customHeight="1"/>
    <row r="21590" ht="15" customHeight="1"/>
    <row r="21591" ht="15" customHeight="1"/>
    <row r="21592" ht="15" customHeight="1"/>
    <row r="21593" ht="15" customHeight="1"/>
    <row r="21594" ht="15" customHeight="1"/>
    <row r="21595" ht="15" customHeight="1"/>
    <row r="21596" ht="15" customHeight="1"/>
    <row r="21597" ht="15" customHeight="1"/>
    <row r="21598" ht="15" customHeight="1"/>
    <row r="21599" ht="15" customHeight="1"/>
    <row r="21600" ht="15" customHeight="1"/>
    <row r="21601" ht="15" customHeight="1"/>
    <row r="21602" ht="15" customHeight="1"/>
    <row r="21603" ht="15" customHeight="1"/>
    <row r="21604" ht="15" customHeight="1"/>
    <row r="21605" ht="15" customHeight="1"/>
    <row r="21606" ht="15" customHeight="1"/>
    <row r="21607" ht="15" customHeight="1"/>
    <row r="21608" ht="15" customHeight="1"/>
    <row r="21609" ht="15" customHeight="1"/>
    <row r="21610" ht="15" customHeight="1"/>
    <row r="21611" ht="15" customHeight="1"/>
    <row r="21612" ht="15" customHeight="1"/>
    <row r="21613" ht="15" customHeight="1"/>
    <row r="21614" ht="15" customHeight="1"/>
    <row r="21615" ht="15" customHeight="1"/>
    <row r="21616" ht="15" customHeight="1"/>
    <row r="21617" ht="15" customHeight="1"/>
    <row r="21618" ht="15" customHeight="1"/>
    <row r="21619" ht="15" customHeight="1"/>
    <row r="21620" ht="15" customHeight="1"/>
    <row r="21621" ht="15" customHeight="1"/>
    <row r="21622" ht="15" customHeight="1"/>
    <row r="21623" ht="15" customHeight="1"/>
    <row r="21624" ht="15" customHeight="1"/>
    <row r="21625" ht="15" customHeight="1"/>
    <row r="21626" ht="15" customHeight="1"/>
    <row r="21627" ht="15" customHeight="1"/>
    <row r="21628" ht="15" customHeight="1"/>
    <row r="21629" ht="15" customHeight="1"/>
    <row r="21630" ht="15" customHeight="1"/>
    <row r="21631" ht="15" customHeight="1"/>
    <row r="21632" ht="15" customHeight="1"/>
    <row r="21633" ht="15" customHeight="1"/>
    <row r="21634" ht="15" customHeight="1"/>
    <row r="21635" ht="15" customHeight="1"/>
    <row r="21636" ht="15" customHeight="1"/>
    <row r="21637" ht="15" customHeight="1"/>
    <row r="21638" ht="15" customHeight="1"/>
    <row r="21639" ht="15" customHeight="1"/>
    <row r="21640" ht="15" customHeight="1"/>
    <row r="21641" ht="15" customHeight="1"/>
    <row r="21642" ht="15" customHeight="1"/>
    <row r="21643" ht="15" customHeight="1"/>
    <row r="21644" ht="15" customHeight="1"/>
    <row r="21645" ht="15" customHeight="1"/>
    <row r="21646" ht="15" customHeight="1"/>
    <row r="21647" ht="15" customHeight="1"/>
    <row r="21648" ht="15" customHeight="1"/>
    <row r="21649" ht="15" customHeight="1"/>
    <row r="21650" ht="15" customHeight="1"/>
    <row r="21651" ht="15" customHeight="1"/>
    <row r="21652" ht="15" customHeight="1"/>
    <row r="21653" ht="15" customHeight="1"/>
    <row r="21654" ht="15" customHeight="1"/>
    <row r="21655" ht="15" customHeight="1"/>
    <row r="21656" ht="15" customHeight="1"/>
    <row r="21657" ht="15" customHeight="1"/>
    <row r="21658" ht="15" customHeight="1"/>
    <row r="21659" ht="15" customHeight="1"/>
    <row r="21660" ht="15" customHeight="1"/>
    <row r="21661" ht="15" customHeight="1"/>
    <row r="21662" ht="15" customHeight="1"/>
    <row r="21663" ht="15" customHeight="1"/>
    <row r="21664" ht="15" customHeight="1"/>
    <row r="21665" ht="15" customHeight="1"/>
    <row r="21666" ht="15" customHeight="1"/>
    <row r="21667" ht="15" customHeight="1"/>
    <row r="21668" ht="15" customHeight="1"/>
    <row r="21669" ht="15" customHeight="1"/>
    <row r="21670" ht="15" customHeight="1"/>
    <row r="21671" ht="15" customHeight="1"/>
    <row r="21672" ht="15" customHeight="1"/>
    <row r="21673" ht="15" customHeight="1"/>
    <row r="21674" ht="15" customHeight="1"/>
    <row r="21675" ht="15" customHeight="1"/>
    <row r="21676" ht="15" customHeight="1"/>
    <row r="21677" ht="15" customHeight="1"/>
    <row r="21678" ht="15" customHeight="1"/>
    <row r="21679" ht="15" customHeight="1"/>
    <row r="21680" ht="15" customHeight="1"/>
    <row r="21681" ht="15" customHeight="1"/>
    <row r="21682" ht="15" customHeight="1"/>
    <row r="21683" ht="15" customHeight="1"/>
    <row r="21684" ht="15" customHeight="1"/>
    <row r="21685" ht="15" customHeight="1"/>
    <row r="21686" ht="15" customHeight="1"/>
    <row r="21687" ht="15" customHeight="1"/>
    <row r="21688" ht="15" customHeight="1"/>
    <row r="21689" ht="15" customHeight="1"/>
    <row r="21690" ht="15" customHeight="1"/>
    <row r="21691" ht="15" customHeight="1"/>
    <row r="21692" ht="15" customHeight="1"/>
    <row r="21693" ht="15" customHeight="1"/>
    <row r="21694" ht="15" customHeight="1"/>
    <row r="21695" ht="15" customHeight="1"/>
    <row r="21696" ht="15" customHeight="1"/>
    <row r="21697" ht="15" customHeight="1"/>
    <row r="21698" ht="15" customHeight="1"/>
    <row r="21699" ht="15" customHeight="1"/>
    <row r="21700" ht="15" customHeight="1"/>
    <row r="21701" ht="15" customHeight="1"/>
    <row r="21702" ht="15" customHeight="1"/>
    <row r="21703" ht="15" customHeight="1"/>
    <row r="21704" ht="15" customHeight="1"/>
    <row r="21705" ht="15" customHeight="1"/>
    <row r="21706" ht="15" customHeight="1"/>
    <row r="21707" ht="15" customHeight="1"/>
    <row r="21708" ht="15" customHeight="1"/>
    <row r="21709" ht="15" customHeight="1"/>
    <row r="21710" ht="15" customHeight="1"/>
    <row r="21711" ht="15" customHeight="1"/>
    <row r="21712" ht="15" customHeight="1"/>
    <row r="21713" ht="15" customHeight="1"/>
    <row r="21714" ht="15" customHeight="1"/>
    <row r="21715" ht="15" customHeight="1"/>
    <row r="21716" ht="15" customHeight="1"/>
    <row r="21717" ht="15" customHeight="1"/>
    <row r="21718" ht="15" customHeight="1"/>
    <row r="21719" ht="15" customHeight="1"/>
    <row r="21720" ht="15" customHeight="1"/>
    <row r="21721" ht="15" customHeight="1"/>
    <row r="21722" ht="15" customHeight="1"/>
    <row r="21723" ht="15" customHeight="1"/>
    <row r="21724" ht="15" customHeight="1"/>
    <row r="21725" ht="15" customHeight="1"/>
    <row r="21726" ht="15" customHeight="1"/>
    <row r="21727" ht="15" customHeight="1"/>
    <row r="21728" ht="15" customHeight="1"/>
    <row r="21729" ht="15" customHeight="1"/>
    <row r="21730" ht="15" customHeight="1"/>
    <row r="21731" ht="15" customHeight="1"/>
    <row r="21732" ht="15" customHeight="1"/>
    <row r="21733" ht="15" customHeight="1"/>
    <row r="21734" ht="15" customHeight="1"/>
    <row r="21735" ht="15" customHeight="1"/>
    <row r="21736" ht="15" customHeight="1"/>
    <row r="21737" ht="15" customHeight="1"/>
    <row r="21738" ht="15" customHeight="1"/>
    <row r="21739" ht="15" customHeight="1"/>
    <row r="21740" ht="15" customHeight="1"/>
    <row r="21741" ht="15" customHeight="1"/>
    <row r="21742" ht="15" customHeight="1"/>
    <row r="21743" ht="15" customHeight="1"/>
    <row r="21744" ht="15" customHeight="1"/>
    <row r="21745" ht="15" customHeight="1"/>
    <row r="21746" ht="15" customHeight="1"/>
    <row r="21747" ht="15" customHeight="1"/>
    <row r="21748" ht="15" customHeight="1"/>
    <row r="21749" ht="15" customHeight="1"/>
    <row r="21750" ht="15" customHeight="1"/>
    <row r="21751" ht="15" customHeight="1"/>
    <row r="21752" ht="15" customHeight="1"/>
    <row r="21753" ht="15" customHeight="1"/>
    <row r="21754" ht="15" customHeight="1"/>
    <row r="21755" ht="15" customHeight="1"/>
    <row r="21756" ht="15" customHeight="1"/>
    <row r="21757" ht="15" customHeight="1"/>
    <row r="21758" ht="15" customHeight="1"/>
    <row r="21759" ht="15" customHeight="1"/>
    <row r="21760" ht="15" customHeight="1"/>
    <row r="21761" ht="15" customHeight="1"/>
    <row r="21762" ht="15" customHeight="1"/>
    <row r="21763" ht="15" customHeight="1"/>
    <row r="21764" ht="15" customHeight="1"/>
    <row r="21765" ht="15" customHeight="1"/>
    <row r="21766" ht="15" customHeight="1"/>
    <row r="21767" ht="15" customHeight="1"/>
    <row r="21768" ht="15" customHeight="1"/>
    <row r="21769" ht="15" customHeight="1"/>
    <row r="21770" ht="15" customHeight="1"/>
    <row r="21771" ht="15" customHeight="1"/>
    <row r="21772" ht="15" customHeight="1"/>
    <row r="21773" ht="15" customHeight="1"/>
    <row r="21774" ht="15" customHeight="1"/>
    <row r="21775" ht="15" customHeight="1"/>
    <row r="21776" ht="15" customHeight="1"/>
    <row r="21777" ht="15" customHeight="1"/>
    <row r="21778" ht="15" customHeight="1"/>
    <row r="21779" ht="15" customHeight="1"/>
    <row r="21780" ht="15" customHeight="1"/>
    <row r="21781" ht="15" customHeight="1"/>
    <row r="21782" ht="15" customHeight="1"/>
    <row r="21783" ht="15" customHeight="1"/>
    <row r="21784" ht="15" customHeight="1"/>
    <row r="21785" ht="15" customHeight="1"/>
    <row r="21786" ht="15" customHeight="1"/>
    <row r="21787" ht="15" customHeight="1"/>
    <row r="21788" ht="15" customHeight="1"/>
    <row r="21789" ht="15" customHeight="1"/>
    <row r="21790" ht="15" customHeight="1"/>
    <row r="21791" ht="15" customHeight="1"/>
    <row r="21792" ht="15" customHeight="1"/>
    <row r="21793" ht="15" customHeight="1"/>
    <row r="21794" ht="15" customHeight="1"/>
    <row r="21795" ht="15" customHeight="1"/>
    <row r="21796" ht="15" customHeight="1"/>
    <row r="21797" ht="15" customHeight="1"/>
    <row r="21798" ht="15" customHeight="1"/>
    <row r="21799" ht="15" customHeight="1"/>
    <row r="21800" ht="15" customHeight="1"/>
    <row r="21801" ht="15" customHeight="1"/>
    <row r="21802" ht="15" customHeight="1"/>
    <row r="21803" ht="15" customHeight="1"/>
    <row r="21804" ht="15" customHeight="1"/>
    <row r="21805" ht="15" customHeight="1"/>
    <row r="21806" ht="15" customHeight="1"/>
    <row r="21807" ht="15" customHeight="1"/>
    <row r="21808" ht="15" customHeight="1"/>
    <row r="21809" ht="15" customHeight="1"/>
    <row r="21810" ht="15" customHeight="1"/>
    <row r="21811" ht="15" customHeight="1"/>
    <row r="21812" ht="15" customHeight="1"/>
    <row r="21813" ht="15" customHeight="1"/>
    <row r="21814" ht="15" customHeight="1"/>
    <row r="21815" ht="15" customHeight="1"/>
    <row r="21816" ht="15" customHeight="1"/>
    <row r="21817" ht="15" customHeight="1"/>
    <row r="21818" ht="15" customHeight="1"/>
    <row r="21819" ht="15" customHeight="1"/>
    <row r="21820" ht="15" customHeight="1"/>
    <row r="21821" ht="15" customHeight="1"/>
    <row r="21822" ht="15" customHeight="1"/>
    <row r="21823" ht="15" customHeight="1"/>
    <row r="21824" ht="15" customHeight="1"/>
    <row r="21825" ht="15" customHeight="1"/>
    <row r="21826" ht="15" customHeight="1"/>
    <row r="21827" ht="15" customHeight="1"/>
    <row r="21828" ht="15" customHeight="1"/>
    <row r="21829" ht="15" customHeight="1"/>
    <row r="21830" ht="15" customHeight="1"/>
    <row r="21831" ht="15" customHeight="1"/>
    <row r="21832" ht="15" customHeight="1"/>
    <row r="21833" ht="15" customHeight="1"/>
    <row r="21834" ht="15" customHeight="1"/>
    <row r="21835" ht="15" customHeight="1"/>
    <row r="21836" ht="15" customHeight="1"/>
    <row r="21837" ht="15" customHeight="1"/>
    <row r="21838" ht="15" customHeight="1"/>
    <row r="21839" ht="15" customHeight="1"/>
    <row r="21840" ht="15" customHeight="1"/>
    <row r="21841" ht="15" customHeight="1"/>
    <row r="21842" ht="15" customHeight="1"/>
    <row r="21843" ht="15" customHeight="1"/>
    <row r="21844" ht="15" customHeight="1"/>
    <row r="21845" ht="15" customHeight="1"/>
    <row r="21846" ht="15" customHeight="1"/>
    <row r="21847" ht="15" customHeight="1"/>
    <row r="21848" ht="15" customHeight="1"/>
    <row r="21849" ht="15" customHeight="1"/>
    <row r="21850" ht="15" customHeight="1"/>
    <row r="21851" ht="15" customHeight="1"/>
    <row r="21852" ht="15" customHeight="1"/>
    <row r="21853" ht="15" customHeight="1"/>
    <row r="21854" ht="15" customHeight="1"/>
    <row r="21855" ht="15" customHeight="1"/>
    <row r="21856" ht="15" customHeight="1"/>
    <row r="21857" ht="15" customHeight="1"/>
    <row r="21858" ht="15" customHeight="1"/>
    <row r="21859" ht="15" customHeight="1"/>
    <row r="21860" ht="15" customHeight="1"/>
    <row r="21861" ht="15" customHeight="1"/>
    <row r="21862" ht="15" customHeight="1"/>
    <row r="21863" ht="15" customHeight="1"/>
    <row r="21864" ht="15" customHeight="1"/>
    <row r="21865" ht="15" customHeight="1"/>
    <row r="21866" ht="15" customHeight="1"/>
    <row r="21867" ht="15" customHeight="1"/>
    <row r="21868" ht="15" customHeight="1"/>
    <row r="21869" ht="15" customHeight="1"/>
    <row r="21870" ht="15" customHeight="1"/>
    <row r="21871" ht="15" customHeight="1"/>
    <row r="21872" ht="15" customHeight="1"/>
    <row r="21873" ht="15" customHeight="1"/>
    <row r="21874" ht="15" customHeight="1"/>
    <row r="21875" ht="15" customHeight="1"/>
    <row r="21876" ht="15" customHeight="1"/>
    <row r="21877" ht="15" customHeight="1"/>
    <row r="21878" ht="15" customHeight="1"/>
    <row r="21879" ht="15" customHeight="1"/>
    <row r="21880" ht="15" customHeight="1"/>
    <row r="21881" ht="15" customHeight="1"/>
    <row r="21882" ht="15" customHeight="1"/>
    <row r="21883" ht="15" customHeight="1"/>
    <row r="21884" ht="15" customHeight="1"/>
    <row r="21885" ht="15" customHeight="1"/>
    <row r="21886" ht="15" customHeight="1"/>
    <row r="21887" ht="15" customHeight="1"/>
    <row r="21888" ht="15" customHeight="1"/>
    <row r="21889" ht="15" customHeight="1"/>
    <row r="21890" ht="15" customHeight="1"/>
    <row r="21891" ht="15" customHeight="1"/>
    <row r="21892" ht="15" customHeight="1"/>
    <row r="21893" ht="15" customHeight="1"/>
    <row r="21894" ht="15" customHeight="1"/>
    <row r="21895" ht="15" customHeight="1"/>
    <row r="21896" ht="15" customHeight="1"/>
    <row r="21897" ht="15" customHeight="1"/>
    <row r="21898" ht="15" customHeight="1"/>
    <row r="21899" ht="15" customHeight="1"/>
    <row r="21900" ht="15" customHeight="1"/>
    <row r="21901" ht="15" customHeight="1"/>
    <row r="21902" ht="15" customHeight="1"/>
    <row r="21903" ht="15" customHeight="1"/>
    <row r="21904" ht="15" customHeight="1"/>
    <row r="21905" ht="15" customHeight="1"/>
    <row r="21906" ht="15" customHeight="1"/>
    <row r="21907" ht="15" customHeight="1"/>
    <row r="21908" ht="15" customHeight="1"/>
    <row r="21909" ht="15" customHeight="1"/>
    <row r="21910" ht="15" customHeight="1"/>
    <row r="21911" ht="15" customHeight="1"/>
    <row r="21912" ht="15" customHeight="1"/>
    <row r="21913" ht="15" customHeight="1"/>
    <row r="21914" ht="15" customHeight="1"/>
    <row r="21915" ht="15" customHeight="1"/>
    <row r="21916" ht="15" customHeight="1"/>
    <row r="21917" ht="15" customHeight="1"/>
    <row r="21918" ht="15" customHeight="1"/>
    <row r="21919" ht="15" customHeight="1"/>
    <row r="21920" ht="15" customHeight="1"/>
    <row r="21921" ht="15" customHeight="1"/>
    <row r="21922" ht="15" customHeight="1"/>
    <row r="21923" ht="15" customHeight="1"/>
    <row r="21924" ht="15" customHeight="1"/>
    <row r="21925" ht="15" customHeight="1"/>
    <row r="21926" ht="15" customHeight="1"/>
    <row r="21927" ht="15" customHeight="1"/>
    <row r="21928" ht="15" customHeight="1"/>
    <row r="21929" ht="15" customHeight="1"/>
    <row r="21930" ht="15" customHeight="1"/>
    <row r="21931" ht="15" customHeight="1"/>
    <row r="21932" ht="15" customHeight="1"/>
    <row r="21933" ht="15" customHeight="1"/>
    <row r="21934" ht="15" customHeight="1"/>
    <row r="21935" ht="15" customHeight="1"/>
    <row r="21936" ht="15" customHeight="1"/>
    <row r="21937" ht="15" customHeight="1"/>
    <row r="21938" ht="15" customHeight="1"/>
    <row r="21939" ht="15" customHeight="1"/>
    <row r="21940" ht="15" customHeight="1"/>
    <row r="21941" ht="15" customHeight="1"/>
    <row r="21942" ht="15" customHeight="1"/>
    <row r="21943" ht="15" customHeight="1"/>
    <row r="21944" ht="15" customHeight="1"/>
    <row r="21945" ht="15" customHeight="1"/>
    <row r="21946" ht="15" customHeight="1"/>
    <row r="21947" ht="15" customHeight="1"/>
    <row r="21948" ht="15" customHeight="1"/>
    <row r="21949" ht="15" customHeight="1"/>
    <row r="21950" ht="15" customHeight="1"/>
    <row r="21951" ht="15" customHeight="1"/>
    <row r="21952" ht="15" customHeight="1"/>
    <row r="21953" ht="15" customHeight="1"/>
    <row r="21954" ht="15" customHeight="1"/>
    <row r="21955" ht="15" customHeight="1"/>
    <row r="21956" ht="15" customHeight="1"/>
    <row r="21957" ht="15" customHeight="1"/>
    <row r="21958" ht="15" customHeight="1"/>
    <row r="21959" ht="15" customHeight="1"/>
    <row r="21960" ht="15" customHeight="1"/>
    <row r="21961" ht="15" customHeight="1"/>
    <row r="21962" ht="15" customHeight="1"/>
    <row r="21963" ht="15" customHeight="1"/>
    <row r="21964" ht="15" customHeight="1"/>
    <row r="21965" ht="15" customHeight="1"/>
    <row r="21966" ht="15" customHeight="1"/>
    <row r="21967" ht="15" customHeight="1"/>
    <row r="21968" ht="15" customHeight="1"/>
    <row r="21969" ht="15" customHeight="1"/>
    <row r="21970" ht="15" customHeight="1"/>
    <row r="21971" ht="15" customHeight="1"/>
    <row r="21972" ht="15" customHeight="1"/>
    <row r="21973" ht="15" customHeight="1"/>
    <row r="21974" ht="15" customHeight="1"/>
    <row r="21975" ht="15" customHeight="1"/>
    <row r="21976" ht="15" customHeight="1"/>
    <row r="21977" ht="15" customHeight="1"/>
    <row r="21978" ht="15" customHeight="1"/>
    <row r="21979" ht="15" customHeight="1"/>
    <row r="21980" ht="15" customHeight="1"/>
    <row r="21981" ht="15" customHeight="1"/>
    <row r="21982" ht="15" customHeight="1"/>
    <row r="21983" ht="15" customHeight="1"/>
    <row r="21984" ht="15" customHeight="1"/>
    <row r="21985" ht="15" customHeight="1"/>
    <row r="21986" ht="15" customHeight="1"/>
    <row r="21987" ht="15" customHeight="1"/>
    <row r="21988" ht="15" customHeight="1"/>
    <row r="21989" ht="15" customHeight="1"/>
    <row r="21990" ht="15" customHeight="1"/>
    <row r="21991" ht="15" customHeight="1"/>
    <row r="21992" ht="15" customHeight="1"/>
    <row r="21993" ht="15" customHeight="1"/>
    <row r="21994" ht="15" customHeight="1"/>
    <row r="21995" ht="15" customHeight="1"/>
    <row r="21996" ht="15" customHeight="1"/>
    <row r="21997" ht="15" customHeight="1"/>
    <row r="21998" ht="15" customHeight="1"/>
    <row r="21999" ht="15" customHeight="1"/>
    <row r="22000" ht="15" customHeight="1"/>
    <row r="22001" ht="15" customHeight="1"/>
    <row r="22002" ht="15" customHeight="1"/>
    <row r="22003" ht="15" customHeight="1"/>
    <row r="22004" ht="15" customHeight="1"/>
    <row r="22005" ht="15" customHeight="1"/>
    <row r="22006" ht="15" customHeight="1"/>
    <row r="22007" ht="15" customHeight="1"/>
    <row r="22008" ht="15" customHeight="1"/>
    <row r="22009" ht="15" customHeight="1"/>
    <row r="22010" ht="15" customHeight="1"/>
    <row r="22011" ht="15" customHeight="1"/>
    <row r="22012" ht="15" customHeight="1"/>
    <row r="22013" ht="15" customHeight="1"/>
    <row r="22014" ht="15" customHeight="1"/>
    <row r="22015" ht="15" customHeight="1"/>
    <row r="22016" ht="15" customHeight="1"/>
    <row r="22017" ht="15" customHeight="1"/>
    <row r="22018" ht="15" customHeight="1"/>
    <row r="22019" ht="15" customHeight="1"/>
    <row r="22020" ht="15" customHeight="1"/>
    <row r="22021" ht="15" customHeight="1"/>
    <row r="22022" ht="15" customHeight="1"/>
    <row r="22023" ht="15" customHeight="1"/>
    <row r="22024" ht="15" customHeight="1"/>
    <row r="22025" ht="15" customHeight="1"/>
    <row r="22026" ht="15" customHeight="1"/>
    <row r="22027" ht="15" customHeight="1"/>
    <row r="22028" ht="15" customHeight="1"/>
    <row r="22029" ht="15" customHeight="1"/>
    <row r="22030" ht="15" customHeight="1"/>
    <row r="22031" ht="15" customHeight="1"/>
    <row r="22032" ht="15" customHeight="1"/>
    <row r="22033" ht="15" customHeight="1"/>
    <row r="22034" ht="15" customHeight="1"/>
    <row r="22035" ht="15" customHeight="1"/>
    <row r="22036" ht="15" customHeight="1"/>
    <row r="22037" ht="15" customHeight="1"/>
    <row r="22038" ht="15" customHeight="1"/>
    <row r="22039" ht="15" customHeight="1"/>
    <row r="22040" ht="15" customHeight="1"/>
    <row r="22041" ht="15" customHeight="1"/>
    <row r="22042" ht="15" customHeight="1"/>
    <row r="22043" ht="15" customHeight="1"/>
    <row r="22044" ht="15" customHeight="1"/>
    <row r="22045" ht="15" customHeight="1"/>
    <row r="22046" ht="15" customHeight="1"/>
    <row r="22047" ht="15" customHeight="1"/>
    <row r="22048" ht="15" customHeight="1"/>
    <row r="22049" ht="15" customHeight="1"/>
    <row r="22050" ht="15" customHeight="1"/>
    <row r="22051" ht="15" customHeight="1"/>
    <row r="22052" ht="15" customHeight="1"/>
    <row r="22053" ht="15" customHeight="1"/>
    <row r="22054" ht="15" customHeight="1"/>
    <row r="22055" ht="15" customHeight="1"/>
    <row r="22056" ht="15" customHeight="1"/>
    <row r="22057" ht="15" customHeight="1"/>
    <row r="22058" ht="15" customHeight="1"/>
    <row r="22059" ht="15" customHeight="1"/>
    <row r="22060" ht="15" customHeight="1"/>
    <row r="22061" ht="15" customHeight="1"/>
    <row r="22062" ht="15" customHeight="1"/>
    <row r="22063" ht="15" customHeight="1"/>
    <row r="22064" ht="15" customHeight="1"/>
    <row r="22065" ht="15" customHeight="1"/>
    <row r="22066" ht="15" customHeight="1"/>
    <row r="22067" ht="15" customHeight="1"/>
    <row r="22068" ht="15" customHeight="1"/>
    <row r="22069" ht="15" customHeight="1"/>
    <row r="22070" ht="15" customHeight="1"/>
    <row r="22071" ht="15" customHeight="1"/>
    <row r="22072" ht="15" customHeight="1"/>
    <row r="22073" ht="15" customHeight="1"/>
    <row r="22074" ht="15" customHeight="1"/>
    <row r="22075" ht="15" customHeight="1"/>
    <row r="22076" ht="15" customHeight="1"/>
    <row r="22077" ht="15" customHeight="1"/>
    <row r="22078" ht="15" customHeight="1"/>
    <row r="22079" ht="15" customHeight="1"/>
    <row r="22080" ht="15" customHeight="1"/>
    <row r="22081" ht="15" customHeight="1"/>
    <row r="22082" ht="15" customHeight="1"/>
    <row r="22083" ht="15" customHeight="1"/>
    <row r="22084" ht="15" customHeight="1"/>
    <row r="22085" ht="15" customHeight="1"/>
    <row r="22086" ht="15" customHeight="1"/>
    <row r="22087" ht="15" customHeight="1"/>
    <row r="22088" ht="15" customHeight="1"/>
    <row r="22089" ht="15" customHeight="1"/>
    <row r="22090" ht="15" customHeight="1"/>
    <row r="22091" ht="15" customHeight="1"/>
    <row r="22092" ht="15" customHeight="1"/>
    <row r="22093" ht="15" customHeight="1"/>
    <row r="22094" ht="15" customHeight="1"/>
    <row r="22095" ht="15" customHeight="1"/>
    <row r="22096" ht="15" customHeight="1"/>
    <row r="22097" ht="15" customHeight="1"/>
    <row r="22098" ht="15" customHeight="1"/>
    <row r="22099" ht="15" customHeight="1"/>
    <row r="22100" ht="15" customHeight="1"/>
    <row r="22101" ht="15" customHeight="1"/>
    <row r="22102" ht="15" customHeight="1"/>
    <row r="22103" ht="15" customHeight="1"/>
    <row r="22104" ht="15" customHeight="1"/>
    <row r="22105" ht="15" customHeight="1"/>
    <row r="22106" ht="15" customHeight="1"/>
    <row r="22107" ht="15" customHeight="1"/>
    <row r="22108" ht="15" customHeight="1"/>
    <row r="22109" ht="15" customHeight="1"/>
    <row r="22110" ht="15" customHeight="1"/>
    <row r="22111" ht="15" customHeight="1"/>
    <row r="22112" ht="15" customHeight="1"/>
    <row r="22113" ht="15" customHeight="1"/>
    <row r="22114" ht="15" customHeight="1"/>
    <row r="22115" ht="15" customHeight="1"/>
    <row r="22116" ht="15" customHeight="1"/>
    <row r="22117" ht="15" customHeight="1"/>
    <row r="22118" ht="15" customHeight="1"/>
    <row r="22119" ht="15" customHeight="1"/>
    <row r="22120" ht="15" customHeight="1"/>
    <row r="22121" ht="15" customHeight="1"/>
    <row r="22122" ht="15" customHeight="1"/>
    <row r="22123" ht="15" customHeight="1"/>
    <row r="22124" ht="15" customHeight="1"/>
    <row r="22125" ht="15" customHeight="1"/>
    <row r="22126" ht="15" customHeight="1"/>
    <row r="22127" ht="15" customHeight="1"/>
    <row r="22128" ht="15" customHeight="1"/>
    <row r="22129" ht="15" customHeight="1"/>
    <row r="22130" ht="15" customHeight="1"/>
    <row r="22131" ht="15" customHeight="1"/>
    <row r="22132" ht="15" customHeight="1"/>
    <row r="22133" ht="15" customHeight="1"/>
    <row r="22134" ht="15" customHeight="1"/>
    <row r="22135" ht="15" customHeight="1"/>
    <row r="22136" ht="15" customHeight="1"/>
    <row r="22137" ht="15" customHeight="1"/>
    <row r="22138" ht="15" customHeight="1"/>
    <row r="22139" ht="15" customHeight="1"/>
    <row r="22140" ht="15" customHeight="1"/>
    <row r="22141" ht="15" customHeight="1"/>
    <row r="22142" ht="15" customHeight="1"/>
    <row r="22143" ht="15" customHeight="1"/>
    <row r="22144" ht="15" customHeight="1"/>
    <row r="22145" ht="15" customHeight="1"/>
    <row r="22146" ht="15" customHeight="1"/>
    <row r="22147" ht="15" customHeight="1"/>
    <row r="22148" ht="15" customHeight="1"/>
    <row r="22149" ht="15" customHeight="1"/>
    <row r="22150" ht="15" customHeight="1"/>
    <row r="22151" ht="15" customHeight="1"/>
    <row r="22152" ht="15" customHeight="1"/>
    <row r="22153" ht="15" customHeight="1"/>
    <row r="22154" ht="15" customHeight="1"/>
    <row r="22155" ht="15" customHeight="1"/>
    <row r="22156" ht="15" customHeight="1"/>
    <row r="22157" ht="15" customHeight="1"/>
    <row r="22158" ht="15" customHeight="1"/>
    <row r="22159" ht="15" customHeight="1"/>
    <row r="22160" ht="15" customHeight="1"/>
    <row r="22161" ht="15" customHeight="1"/>
    <row r="22162" ht="15" customHeight="1"/>
    <row r="22163" ht="15" customHeight="1"/>
    <row r="22164" ht="15" customHeight="1"/>
    <row r="22165" ht="15" customHeight="1"/>
    <row r="22166" ht="15" customHeight="1"/>
    <row r="22167" ht="15" customHeight="1"/>
    <row r="22168" ht="15" customHeight="1"/>
    <row r="22169" ht="15" customHeight="1"/>
    <row r="22170" ht="15" customHeight="1"/>
    <row r="22171" ht="15" customHeight="1"/>
    <row r="22172" ht="15" customHeight="1"/>
    <row r="22173" ht="15" customHeight="1"/>
    <row r="22174" ht="15" customHeight="1"/>
    <row r="22175" ht="15" customHeight="1"/>
    <row r="22176" ht="15" customHeight="1"/>
    <row r="22177" ht="15" customHeight="1"/>
    <row r="22178" ht="15" customHeight="1"/>
    <row r="22179" ht="15" customHeight="1"/>
    <row r="22180" ht="15" customHeight="1"/>
    <row r="22181" ht="15" customHeight="1"/>
    <row r="22182" ht="15" customHeight="1"/>
    <row r="22183" ht="15" customHeight="1"/>
    <row r="22184" ht="15" customHeight="1"/>
    <row r="22185" ht="15" customHeight="1"/>
    <row r="22186" ht="15" customHeight="1"/>
    <row r="22187" ht="15" customHeight="1"/>
    <row r="22188" ht="15" customHeight="1"/>
    <row r="22189" ht="15" customHeight="1"/>
    <row r="22190" ht="15" customHeight="1"/>
    <row r="22191" ht="15" customHeight="1"/>
    <row r="22192" ht="15" customHeight="1"/>
    <row r="22193" ht="15" customHeight="1"/>
    <row r="22194" ht="15" customHeight="1"/>
    <row r="22195" ht="15" customHeight="1"/>
    <row r="22196" ht="15" customHeight="1"/>
    <row r="22197" ht="15" customHeight="1"/>
    <row r="22198" ht="15" customHeight="1"/>
    <row r="22199" ht="15" customHeight="1"/>
    <row r="22200" ht="15" customHeight="1"/>
    <row r="22201" ht="15" customHeight="1"/>
    <row r="22202" ht="15" customHeight="1"/>
    <row r="22203" ht="15" customHeight="1"/>
    <row r="22204" ht="15" customHeight="1"/>
    <row r="22205" ht="15" customHeight="1"/>
    <row r="22206" ht="15" customHeight="1"/>
    <row r="22207" ht="15" customHeight="1"/>
    <row r="22208" ht="15" customHeight="1"/>
    <row r="22209" ht="15" customHeight="1"/>
    <row r="22210" ht="15" customHeight="1"/>
    <row r="22211" ht="15" customHeight="1"/>
    <row r="22212" ht="15" customHeight="1"/>
    <row r="22213" ht="15" customHeight="1"/>
    <row r="22214" ht="15" customHeight="1"/>
    <row r="22215" ht="15" customHeight="1"/>
    <row r="22216" ht="15" customHeight="1"/>
    <row r="22217" ht="15" customHeight="1"/>
    <row r="22218" ht="15" customHeight="1"/>
    <row r="22219" ht="15" customHeight="1"/>
    <row r="22220" ht="15" customHeight="1"/>
    <row r="22221" ht="15" customHeight="1"/>
    <row r="22222" ht="15" customHeight="1"/>
    <row r="22223" ht="15" customHeight="1"/>
    <row r="22224" ht="15" customHeight="1"/>
    <row r="22225" ht="15" customHeight="1"/>
    <row r="22226" ht="15" customHeight="1"/>
    <row r="22227" ht="15" customHeight="1"/>
    <row r="22228" ht="15" customHeight="1"/>
    <row r="22229" ht="15" customHeight="1"/>
    <row r="22230" ht="15" customHeight="1"/>
    <row r="22231" ht="15" customHeight="1"/>
    <row r="22232" ht="15" customHeight="1"/>
    <row r="22233" ht="15" customHeight="1"/>
    <row r="22234" ht="15" customHeight="1"/>
    <row r="22235" ht="15" customHeight="1"/>
    <row r="22236" ht="15" customHeight="1"/>
    <row r="22237" ht="15" customHeight="1"/>
    <row r="22238" ht="15" customHeight="1"/>
    <row r="22239" ht="15" customHeight="1"/>
    <row r="22240" ht="15" customHeight="1"/>
    <row r="22241" ht="15" customHeight="1"/>
    <row r="22242" ht="15" customHeight="1"/>
    <row r="22243" ht="15" customHeight="1"/>
    <row r="22244" ht="15" customHeight="1"/>
    <row r="22245" ht="15" customHeight="1"/>
    <row r="22246" ht="15" customHeight="1"/>
    <row r="22247" ht="15" customHeight="1"/>
    <row r="22248" ht="15" customHeight="1"/>
    <row r="22249" ht="15" customHeight="1"/>
    <row r="22250" ht="15" customHeight="1"/>
    <row r="22251" ht="15" customHeight="1"/>
    <row r="22252" ht="15" customHeight="1"/>
    <row r="22253" ht="15" customHeight="1"/>
    <row r="22254" ht="15" customHeight="1"/>
    <row r="22255" ht="15" customHeight="1"/>
    <row r="22256" ht="15" customHeight="1"/>
    <row r="22257" ht="15" customHeight="1"/>
    <row r="22258" ht="15" customHeight="1"/>
    <row r="22259" ht="15" customHeight="1"/>
    <row r="22260" ht="15" customHeight="1"/>
    <row r="22261" ht="15" customHeight="1"/>
    <row r="22262" ht="15" customHeight="1"/>
    <row r="22263" ht="15" customHeight="1"/>
    <row r="22264" ht="15" customHeight="1"/>
    <row r="22265" ht="15" customHeight="1"/>
    <row r="22266" ht="15" customHeight="1"/>
    <row r="22267" ht="15" customHeight="1"/>
    <row r="22268" ht="15" customHeight="1"/>
    <row r="22269" ht="15" customHeight="1"/>
    <row r="22270" ht="15" customHeight="1"/>
    <row r="22271" ht="15" customHeight="1"/>
    <row r="22272" ht="15" customHeight="1"/>
    <row r="22273" ht="15" customHeight="1"/>
    <row r="22274" ht="15" customHeight="1"/>
    <row r="22275" ht="15" customHeight="1"/>
    <row r="22276" ht="15" customHeight="1"/>
    <row r="22277" ht="15" customHeight="1"/>
    <row r="22278" ht="15" customHeight="1"/>
    <row r="22279" ht="15" customHeight="1"/>
    <row r="22280" ht="15" customHeight="1"/>
    <row r="22281" ht="15" customHeight="1"/>
    <row r="22282" ht="15" customHeight="1"/>
    <row r="22283" ht="15" customHeight="1"/>
    <row r="22284" ht="15" customHeight="1"/>
    <row r="22285" ht="15" customHeight="1"/>
    <row r="22286" ht="15" customHeight="1"/>
    <row r="22287" ht="15" customHeight="1"/>
    <row r="22288" ht="15" customHeight="1"/>
    <row r="22289" ht="15" customHeight="1"/>
    <row r="22290" ht="15" customHeight="1"/>
    <row r="22291" ht="15" customHeight="1"/>
    <row r="22292" ht="15" customHeight="1"/>
    <row r="22293" ht="15" customHeight="1"/>
    <row r="22294" ht="15" customHeight="1"/>
    <row r="22295" ht="15" customHeight="1"/>
    <row r="22296" ht="15" customHeight="1"/>
    <row r="22297" ht="15" customHeight="1"/>
    <row r="22298" ht="15" customHeight="1"/>
    <row r="22299" ht="15" customHeight="1"/>
    <row r="22300" ht="15" customHeight="1"/>
    <row r="22301" ht="15" customHeight="1"/>
    <row r="22302" ht="15" customHeight="1"/>
    <row r="22303" ht="15" customHeight="1"/>
    <row r="22304" ht="15" customHeight="1"/>
    <row r="22305" ht="15" customHeight="1"/>
    <row r="22306" ht="15" customHeight="1"/>
    <row r="22307" ht="15" customHeight="1"/>
    <row r="22308" ht="15" customHeight="1"/>
    <row r="22309" ht="15" customHeight="1"/>
    <row r="22310" ht="15" customHeight="1"/>
    <row r="22311" ht="15" customHeight="1"/>
    <row r="22312" ht="15" customHeight="1"/>
    <row r="22313" ht="15" customHeight="1"/>
    <row r="22314" ht="15" customHeight="1"/>
    <row r="22315" ht="15" customHeight="1"/>
    <row r="22316" ht="15" customHeight="1"/>
    <row r="22317" ht="15" customHeight="1"/>
    <row r="22318" ht="15" customHeight="1"/>
    <row r="22319" ht="15" customHeight="1"/>
    <row r="22320" ht="15" customHeight="1"/>
    <row r="22321" ht="15" customHeight="1"/>
    <row r="22322" ht="15" customHeight="1"/>
    <row r="22323" ht="15" customHeight="1"/>
    <row r="22324" ht="15" customHeight="1"/>
    <row r="22325" ht="15" customHeight="1"/>
    <row r="22326" ht="15" customHeight="1"/>
    <row r="22327" ht="15" customHeight="1"/>
    <row r="22328" ht="15" customHeight="1"/>
    <row r="22329" ht="15" customHeight="1"/>
    <row r="22330" ht="15" customHeight="1"/>
    <row r="22331" ht="15" customHeight="1"/>
    <row r="22332" ht="15" customHeight="1"/>
    <row r="22333" ht="15" customHeight="1"/>
    <row r="22334" ht="15" customHeight="1"/>
    <row r="22335" ht="15" customHeight="1"/>
    <row r="22336" ht="15" customHeight="1"/>
    <row r="22337" ht="15" customHeight="1"/>
    <row r="22338" ht="15" customHeight="1"/>
    <row r="22339" ht="15" customHeight="1"/>
    <row r="22340" ht="15" customHeight="1"/>
    <row r="22341" ht="15" customHeight="1"/>
    <row r="22342" ht="15" customHeight="1"/>
    <row r="22343" ht="15" customHeight="1"/>
    <row r="22344" ht="15" customHeight="1"/>
    <row r="22345" ht="15" customHeight="1"/>
    <row r="22346" ht="15" customHeight="1"/>
    <row r="22347" ht="15" customHeight="1"/>
    <row r="22348" ht="15" customHeight="1"/>
    <row r="22349" ht="15" customHeight="1"/>
    <row r="22350" ht="15" customHeight="1"/>
    <row r="22351" ht="15" customHeight="1"/>
    <row r="22352" ht="15" customHeight="1"/>
    <row r="22353" ht="15" customHeight="1"/>
    <row r="22354" ht="15" customHeight="1"/>
    <row r="22355" ht="15" customHeight="1"/>
    <row r="22356" ht="15" customHeight="1"/>
    <row r="22357" ht="15" customHeight="1"/>
    <row r="22358" ht="15" customHeight="1"/>
    <row r="22359" ht="15" customHeight="1"/>
    <row r="22360" ht="15" customHeight="1"/>
    <row r="22361" ht="15" customHeight="1"/>
    <row r="22362" ht="15" customHeight="1"/>
    <row r="22363" ht="15" customHeight="1"/>
    <row r="22364" ht="15" customHeight="1"/>
    <row r="22365" ht="15" customHeight="1"/>
    <row r="22366" ht="15" customHeight="1"/>
    <row r="22367" ht="15" customHeight="1"/>
    <row r="22368" ht="15" customHeight="1"/>
    <row r="22369" ht="15" customHeight="1"/>
    <row r="22370" ht="15" customHeight="1"/>
    <row r="22371" ht="15" customHeight="1"/>
    <row r="22372" ht="15" customHeight="1"/>
    <row r="22373" ht="15" customHeight="1"/>
    <row r="22374" ht="15" customHeight="1"/>
    <row r="22375" ht="15" customHeight="1"/>
    <row r="22376" ht="15" customHeight="1"/>
    <row r="22377" ht="15" customHeight="1"/>
    <row r="22378" ht="15" customHeight="1"/>
    <row r="22379" ht="15" customHeight="1"/>
    <row r="22380" ht="15" customHeight="1"/>
    <row r="22381" ht="15" customHeight="1"/>
    <row r="22382" ht="15" customHeight="1"/>
    <row r="22383" ht="15" customHeight="1"/>
    <row r="22384" ht="15" customHeight="1"/>
    <row r="22385" ht="15" customHeight="1"/>
    <row r="22386" ht="15" customHeight="1"/>
    <row r="22387" ht="15" customHeight="1"/>
    <row r="22388" ht="15" customHeight="1"/>
    <row r="22389" ht="15" customHeight="1"/>
    <row r="22390" ht="15" customHeight="1"/>
    <row r="22391" ht="15" customHeight="1"/>
    <row r="22392" ht="15" customHeight="1"/>
    <row r="22393" ht="15" customHeight="1"/>
    <row r="22394" ht="15" customHeight="1"/>
    <row r="22395" ht="15" customHeight="1"/>
    <row r="22396" ht="15" customHeight="1"/>
    <row r="22397" ht="15" customHeight="1"/>
    <row r="22398" ht="15" customHeight="1"/>
    <row r="22399" ht="15" customHeight="1"/>
    <row r="22400" ht="15" customHeight="1"/>
    <row r="22401" ht="15" customHeight="1"/>
    <row r="22402" ht="15" customHeight="1"/>
    <row r="22403" ht="15" customHeight="1"/>
    <row r="22404" ht="15" customHeight="1"/>
    <row r="22405" ht="15" customHeight="1"/>
    <row r="22406" ht="15" customHeight="1"/>
    <row r="22407" ht="15" customHeight="1"/>
    <row r="22408" ht="15" customHeight="1"/>
    <row r="22409" ht="15" customHeight="1"/>
    <row r="22410" ht="15" customHeight="1"/>
    <row r="22411" ht="15" customHeight="1"/>
    <row r="22412" ht="15" customHeight="1"/>
    <row r="22413" ht="15" customHeight="1"/>
    <row r="22414" ht="15" customHeight="1"/>
    <row r="22415" ht="15" customHeight="1"/>
    <row r="22416" ht="15" customHeight="1"/>
    <row r="22417" ht="15" customHeight="1"/>
    <row r="22418" ht="15" customHeight="1"/>
    <row r="22419" ht="15" customHeight="1"/>
    <row r="22420" ht="15" customHeight="1"/>
    <row r="22421" ht="15" customHeight="1"/>
    <row r="22422" ht="15" customHeight="1"/>
    <row r="22423" ht="15" customHeight="1"/>
    <row r="22424" ht="15" customHeight="1"/>
    <row r="22425" ht="15" customHeight="1"/>
    <row r="22426" ht="15" customHeight="1"/>
    <row r="22427" ht="15" customHeight="1"/>
    <row r="22428" ht="15" customHeight="1"/>
    <row r="22429" ht="15" customHeight="1"/>
    <row r="22430" ht="15" customHeight="1"/>
    <row r="22431" ht="15" customHeight="1"/>
    <row r="22432" ht="15" customHeight="1"/>
    <row r="22433" ht="15" customHeight="1"/>
    <row r="22434" ht="15" customHeight="1"/>
    <row r="22435" ht="15" customHeight="1"/>
    <row r="22436" ht="15" customHeight="1"/>
    <row r="22437" ht="15" customHeight="1"/>
    <row r="22438" ht="15" customHeight="1"/>
    <row r="22439" ht="15" customHeight="1"/>
    <row r="22440" ht="15" customHeight="1"/>
    <row r="22441" ht="15" customHeight="1"/>
    <row r="22442" ht="15" customHeight="1"/>
    <row r="22443" ht="15" customHeight="1"/>
    <row r="22444" ht="15" customHeight="1"/>
    <row r="22445" ht="15" customHeight="1"/>
    <row r="22446" ht="15" customHeight="1"/>
    <row r="22447" ht="15" customHeight="1"/>
    <row r="22448" ht="15" customHeight="1"/>
    <row r="22449" ht="15" customHeight="1"/>
    <row r="22450" ht="15" customHeight="1"/>
    <row r="22451" ht="15" customHeight="1"/>
    <row r="22452" ht="15" customHeight="1"/>
    <row r="22453" ht="15" customHeight="1"/>
    <row r="22454" ht="15" customHeight="1"/>
    <row r="22455" ht="15" customHeight="1"/>
    <row r="22456" ht="15" customHeight="1"/>
    <row r="22457" ht="15" customHeight="1"/>
    <row r="22458" ht="15" customHeight="1"/>
    <row r="22459" ht="15" customHeight="1"/>
    <row r="22460" ht="15" customHeight="1"/>
    <row r="22461" ht="15" customHeight="1"/>
    <row r="22462" ht="15" customHeight="1"/>
    <row r="22463" ht="15" customHeight="1"/>
    <row r="22464" ht="15" customHeight="1"/>
    <row r="22465" ht="15" customHeight="1"/>
    <row r="22466" ht="15" customHeight="1"/>
    <row r="22467" ht="15" customHeight="1"/>
    <row r="22468" ht="15" customHeight="1"/>
    <row r="22469" ht="15" customHeight="1"/>
    <row r="22470" ht="15" customHeight="1"/>
    <row r="22471" ht="15" customHeight="1"/>
    <row r="22472" ht="15" customHeight="1"/>
    <row r="22473" ht="15" customHeight="1"/>
    <row r="22474" ht="15" customHeight="1"/>
    <row r="22475" ht="15" customHeight="1"/>
    <row r="22476" ht="15" customHeight="1"/>
    <row r="22477" ht="15" customHeight="1"/>
    <row r="22478" ht="15" customHeight="1"/>
    <row r="22479" ht="15" customHeight="1"/>
    <row r="22480" ht="15" customHeight="1"/>
    <row r="22481" ht="15" customHeight="1"/>
    <row r="22482" ht="15" customHeight="1"/>
    <row r="22483" ht="15" customHeight="1"/>
    <row r="22484" ht="15" customHeight="1"/>
    <row r="22485" ht="15" customHeight="1"/>
    <row r="22486" ht="15" customHeight="1"/>
    <row r="22487" ht="15" customHeight="1"/>
    <row r="22488" ht="15" customHeight="1"/>
    <row r="22489" ht="15" customHeight="1"/>
    <row r="22490" ht="15" customHeight="1"/>
    <row r="22491" ht="15" customHeight="1"/>
    <row r="22492" ht="15" customHeight="1"/>
    <row r="22493" ht="15" customHeight="1"/>
    <row r="22494" ht="15" customHeight="1"/>
    <row r="22495" ht="15" customHeight="1"/>
    <row r="22496" ht="15" customHeight="1"/>
    <row r="22497" ht="15" customHeight="1"/>
    <row r="22498" ht="15" customHeight="1"/>
    <row r="22499" ht="15" customHeight="1"/>
    <row r="22500" ht="15" customHeight="1"/>
    <row r="22501" ht="15" customHeight="1"/>
    <row r="22502" ht="15" customHeight="1"/>
    <row r="22503" ht="15" customHeight="1"/>
    <row r="22504" ht="15" customHeight="1"/>
    <row r="22505" ht="15" customHeight="1"/>
    <row r="22506" ht="15" customHeight="1"/>
    <row r="22507" ht="15" customHeight="1"/>
    <row r="22508" ht="15" customHeight="1"/>
    <row r="22509" ht="15" customHeight="1"/>
    <row r="22510" ht="15" customHeight="1"/>
    <row r="22511" ht="15" customHeight="1"/>
    <row r="22512" ht="15" customHeight="1"/>
    <row r="22513" ht="15" customHeight="1"/>
    <row r="22514" ht="15" customHeight="1"/>
    <row r="22515" ht="15" customHeight="1"/>
    <row r="22516" ht="15" customHeight="1"/>
    <row r="22517" ht="15" customHeight="1"/>
    <row r="22518" ht="15" customHeight="1"/>
    <row r="22519" ht="15" customHeight="1"/>
    <row r="22520" ht="15" customHeight="1"/>
    <row r="22521" ht="15" customHeight="1"/>
    <row r="22522" ht="15" customHeight="1"/>
    <row r="22523" ht="15" customHeight="1"/>
    <row r="22524" ht="15" customHeight="1"/>
    <row r="22525" ht="15" customHeight="1"/>
    <row r="22526" ht="15" customHeight="1"/>
    <row r="22527" ht="15" customHeight="1"/>
    <row r="22528" ht="15" customHeight="1"/>
    <row r="22529" ht="15" customHeight="1"/>
    <row r="22530" ht="15" customHeight="1"/>
    <row r="22531" ht="15" customHeight="1"/>
    <row r="22532" ht="15" customHeight="1"/>
    <row r="22533" ht="15" customHeight="1"/>
    <row r="22534" ht="15" customHeight="1"/>
    <row r="22535" ht="15" customHeight="1"/>
    <row r="22536" ht="15" customHeight="1"/>
    <row r="22537" ht="15" customHeight="1"/>
    <row r="22538" ht="15" customHeight="1"/>
    <row r="22539" ht="15" customHeight="1"/>
    <row r="22540" ht="15" customHeight="1"/>
    <row r="22541" ht="15" customHeight="1"/>
    <row r="22542" ht="15" customHeight="1"/>
    <row r="22543" ht="15" customHeight="1"/>
    <row r="22544" ht="15" customHeight="1"/>
    <row r="22545" ht="15" customHeight="1"/>
    <row r="22546" ht="15" customHeight="1"/>
    <row r="22547" ht="15" customHeight="1"/>
    <row r="22548" ht="15" customHeight="1"/>
    <row r="22549" ht="15" customHeight="1"/>
    <row r="22550" ht="15" customHeight="1"/>
    <row r="22551" ht="15" customHeight="1"/>
    <row r="22552" ht="15" customHeight="1"/>
    <row r="22553" ht="15" customHeight="1"/>
    <row r="22554" ht="15" customHeight="1"/>
    <row r="22555" ht="15" customHeight="1"/>
    <row r="22556" ht="15" customHeight="1"/>
    <row r="22557" ht="15" customHeight="1"/>
    <row r="22558" ht="15" customHeight="1"/>
    <row r="22559" ht="15" customHeight="1"/>
    <row r="22560" ht="15" customHeight="1"/>
    <row r="22561" ht="15" customHeight="1"/>
    <row r="22562" ht="15" customHeight="1"/>
    <row r="22563" ht="15" customHeight="1"/>
    <row r="22564" ht="15" customHeight="1"/>
    <row r="22565" ht="15" customHeight="1"/>
    <row r="22566" ht="15" customHeight="1"/>
    <row r="22567" ht="15" customHeight="1"/>
    <row r="22568" ht="15" customHeight="1"/>
    <row r="22569" ht="15" customHeight="1"/>
    <row r="22570" ht="15" customHeight="1"/>
    <row r="22571" ht="15" customHeight="1"/>
    <row r="22572" ht="15" customHeight="1"/>
    <row r="22573" ht="15" customHeight="1"/>
    <row r="22574" ht="15" customHeight="1"/>
    <row r="22575" ht="15" customHeight="1"/>
    <row r="22576" ht="15" customHeight="1"/>
    <row r="22577" ht="15" customHeight="1"/>
    <row r="22578" ht="15" customHeight="1"/>
    <row r="22579" ht="15" customHeight="1"/>
    <row r="22580" ht="15" customHeight="1"/>
    <row r="22581" ht="15" customHeight="1"/>
    <row r="22582" ht="15" customHeight="1"/>
    <row r="22583" ht="15" customHeight="1"/>
    <row r="22584" ht="15" customHeight="1"/>
    <row r="22585" ht="15" customHeight="1"/>
    <row r="22586" ht="15" customHeight="1"/>
    <row r="22587" ht="15" customHeight="1"/>
    <row r="22588" ht="15" customHeight="1"/>
    <row r="22589" ht="15" customHeight="1"/>
    <row r="22590" ht="15" customHeight="1"/>
    <row r="22591" ht="15" customHeight="1"/>
    <row r="22592" ht="15" customHeight="1"/>
    <row r="22593" ht="15" customHeight="1"/>
    <row r="22594" ht="15" customHeight="1"/>
    <row r="22595" ht="15" customHeight="1"/>
    <row r="22596" ht="15" customHeight="1"/>
    <row r="22597" ht="15" customHeight="1"/>
    <row r="22598" ht="15" customHeight="1"/>
    <row r="22599" ht="15" customHeight="1"/>
    <row r="22600" ht="15" customHeight="1"/>
    <row r="22601" ht="15" customHeight="1"/>
    <row r="22602" ht="15" customHeight="1"/>
    <row r="22603" ht="15" customHeight="1"/>
    <row r="22604" ht="15" customHeight="1"/>
    <row r="22605" ht="15" customHeight="1"/>
    <row r="22606" ht="15" customHeight="1"/>
    <row r="22607" ht="15" customHeight="1"/>
    <row r="22608" ht="15" customHeight="1"/>
    <row r="22609" ht="15" customHeight="1"/>
    <row r="22610" ht="15" customHeight="1"/>
    <row r="22611" ht="15" customHeight="1"/>
    <row r="22612" ht="15" customHeight="1"/>
    <row r="22613" ht="15" customHeight="1"/>
    <row r="22614" ht="15" customHeight="1"/>
    <row r="22615" ht="15" customHeight="1"/>
    <row r="22616" ht="15" customHeight="1"/>
    <row r="22617" ht="15" customHeight="1"/>
    <row r="22618" ht="15" customHeight="1"/>
    <row r="22619" ht="15" customHeight="1"/>
    <row r="22620" ht="15" customHeight="1"/>
    <row r="22621" ht="15" customHeight="1"/>
    <row r="22622" ht="15" customHeight="1"/>
    <row r="22623" ht="15" customHeight="1"/>
    <row r="22624" ht="15" customHeight="1"/>
    <row r="22625" ht="15" customHeight="1"/>
    <row r="22626" ht="15" customHeight="1"/>
    <row r="22627" ht="15" customHeight="1"/>
    <row r="22628" ht="15" customHeight="1"/>
    <row r="22629" ht="15" customHeight="1"/>
    <row r="22630" ht="15" customHeight="1"/>
    <row r="22631" ht="15" customHeight="1"/>
    <row r="22632" ht="15" customHeight="1"/>
    <row r="22633" ht="15" customHeight="1"/>
    <row r="22634" ht="15" customHeight="1"/>
    <row r="22635" ht="15" customHeight="1"/>
    <row r="22636" ht="15" customHeight="1"/>
    <row r="22637" ht="15" customHeight="1"/>
    <row r="22638" ht="15" customHeight="1"/>
    <row r="22639" ht="15" customHeight="1"/>
    <row r="22640" ht="15" customHeight="1"/>
    <row r="22641" ht="15" customHeight="1"/>
    <row r="22642" ht="15" customHeight="1"/>
    <row r="22643" ht="15" customHeight="1"/>
    <row r="22644" ht="15" customHeight="1"/>
    <row r="22645" ht="15" customHeight="1"/>
    <row r="22646" ht="15" customHeight="1"/>
    <row r="22647" ht="15" customHeight="1"/>
    <row r="22648" ht="15" customHeight="1"/>
    <row r="22649" ht="15" customHeight="1"/>
    <row r="22650" ht="15" customHeight="1"/>
    <row r="22651" ht="15" customHeight="1"/>
    <row r="22652" ht="15" customHeight="1"/>
    <row r="22653" ht="15" customHeight="1"/>
    <row r="22654" ht="15" customHeight="1"/>
    <row r="22655" ht="15" customHeight="1"/>
    <row r="22656" ht="15" customHeight="1"/>
    <row r="22657" ht="15" customHeight="1"/>
    <row r="22658" ht="15" customHeight="1"/>
    <row r="22659" ht="15" customHeight="1"/>
    <row r="22660" ht="15" customHeight="1"/>
    <row r="22661" ht="15" customHeight="1"/>
    <row r="22662" ht="15" customHeight="1"/>
    <row r="22663" ht="15" customHeight="1"/>
    <row r="22664" ht="15" customHeight="1"/>
    <row r="22665" ht="15" customHeight="1"/>
    <row r="22666" ht="15" customHeight="1"/>
    <row r="22667" ht="15" customHeight="1"/>
    <row r="22668" ht="15" customHeight="1"/>
    <row r="22669" ht="15" customHeight="1"/>
    <row r="22670" ht="15" customHeight="1"/>
    <row r="22671" ht="15" customHeight="1"/>
    <row r="22672" ht="15" customHeight="1"/>
    <row r="22673" ht="15" customHeight="1"/>
    <row r="22674" ht="15" customHeight="1"/>
    <row r="22675" ht="15" customHeight="1"/>
    <row r="22676" ht="15" customHeight="1"/>
    <row r="22677" ht="15" customHeight="1"/>
    <row r="22678" ht="15" customHeight="1"/>
    <row r="22679" ht="15" customHeight="1"/>
    <row r="22680" ht="15" customHeight="1"/>
    <row r="22681" ht="15" customHeight="1"/>
    <row r="22682" ht="15" customHeight="1"/>
    <row r="22683" ht="15" customHeight="1"/>
    <row r="22684" ht="15" customHeight="1"/>
    <row r="22685" ht="15" customHeight="1"/>
    <row r="22686" ht="15" customHeight="1"/>
    <row r="22687" ht="15" customHeight="1"/>
    <row r="22688" ht="15" customHeight="1"/>
    <row r="22689" ht="15" customHeight="1"/>
    <row r="22690" ht="15" customHeight="1"/>
    <row r="22691" ht="15" customHeight="1"/>
    <row r="22692" ht="15" customHeight="1"/>
    <row r="22693" ht="15" customHeight="1"/>
    <row r="22694" ht="15" customHeight="1"/>
    <row r="22695" ht="15" customHeight="1"/>
    <row r="22696" ht="15" customHeight="1"/>
    <row r="22697" ht="15" customHeight="1"/>
    <row r="22698" ht="15" customHeight="1"/>
    <row r="22699" ht="15" customHeight="1"/>
    <row r="22700" ht="15" customHeight="1"/>
    <row r="22701" ht="15" customHeight="1"/>
    <row r="22702" ht="15" customHeight="1"/>
    <row r="22703" ht="15" customHeight="1"/>
    <row r="22704" ht="15" customHeight="1"/>
    <row r="22705" ht="15" customHeight="1"/>
    <row r="22706" ht="15" customHeight="1"/>
    <row r="22707" ht="15" customHeight="1"/>
    <row r="22708" ht="15" customHeight="1"/>
    <row r="22709" ht="15" customHeight="1"/>
    <row r="22710" ht="15" customHeight="1"/>
    <row r="22711" ht="15" customHeight="1"/>
    <row r="22712" ht="15" customHeight="1"/>
    <row r="22713" ht="15" customHeight="1"/>
    <row r="22714" ht="15" customHeight="1"/>
    <row r="22715" ht="15" customHeight="1"/>
    <row r="22716" ht="15" customHeight="1"/>
    <row r="22717" ht="15" customHeight="1"/>
    <row r="22718" ht="15" customHeight="1"/>
    <row r="22719" ht="15" customHeight="1"/>
    <row r="22720" ht="15" customHeight="1"/>
    <row r="22721" ht="15" customHeight="1"/>
    <row r="22722" ht="15" customHeight="1"/>
    <row r="22723" ht="15" customHeight="1"/>
    <row r="22724" ht="15" customHeight="1"/>
    <row r="22725" ht="15" customHeight="1"/>
    <row r="22726" ht="15" customHeight="1"/>
    <row r="22727" ht="15" customHeight="1"/>
    <row r="22728" ht="15" customHeight="1"/>
    <row r="22729" ht="15" customHeight="1"/>
    <row r="22730" ht="15" customHeight="1"/>
    <row r="22731" ht="15" customHeight="1"/>
    <row r="22732" ht="15" customHeight="1"/>
    <row r="22733" ht="15" customHeight="1"/>
    <row r="22734" ht="15" customHeight="1"/>
    <row r="22735" ht="15" customHeight="1"/>
    <row r="22736" ht="15" customHeight="1"/>
    <row r="22737" ht="15" customHeight="1"/>
    <row r="22738" ht="15" customHeight="1"/>
    <row r="22739" ht="15" customHeight="1"/>
    <row r="22740" ht="15" customHeight="1"/>
    <row r="22741" ht="15" customHeight="1"/>
    <row r="22742" ht="15" customHeight="1"/>
    <row r="22743" ht="15" customHeight="1"/>
    <row r="22744" ht="15" customHeight="1"/>
    <row r="22745" ht="15" customHeight="1"/>
    <row r="22746" ht="15" customHeight="1"/>
    <row r="22747" ht="15" customHeight="1"/>
    <row r="22748" ht="15" customHeight="1"/>
    <row r="22749" ht="15" customHeight="1"/>
    <row r="22750" ht="15" customHeight="1"/>
    <row r="22751" ht="15" customHeight="1"/>
    <row r="22752" ht="15" customHeight="1"/>
    <row r="22753" ht="15" customHeight="1"/>
    <row r="22754" ht="15" customHeight="1"/>
    <row r="22755" ht="15" customHeight="1"/>
    <row r="22756" ht="15" customHeight="1"/>
    <row r="22757" ht="15" customHeight="1"/>
    <row r="22758" ht="15" customHeight="1"/>
    <row r="22759" ht="15" customHeight="1"/>
    <row r="22760" ht="15" customHeight="1"/>
    <row r="22761" ht="15" customHeight="1"/>
    <row r="22762" ht="15" customHeight="1"/>
    <row r="22763" ht="15" customHeight="1"/>
    <row r="22764" ht="15" customHeight="1"/>
    <row r="22765" ht="15" customHeight="1"/>
    <row r="22766" ht="15" customHeight="1"/>
    <row r="22767" ht="15" customHeight="1"/>
    <row r="22768" ht="15" customHeight="1"/>
    <row r="22769" ht="15" customHeight="1"/>
    <row r="22770" ht="15" customHeight="1"/>
    <row r="22771" ht="15" customHeight="1"/>
    <row r="22772" ht="15" customHeight="1"/>
    <row r="22773" ht="15" customHeight="1"/>
    <row r="22774" ht="15" customHeight="1"/>
    <row r="22775" ht="15" customHeight="1"/>
    <row r="22776" ht="15" customHeight="1"/>
    <row r="22777" ht="15" customHeight="1"/>
    <row r="22778" ht="15" customHeight="1"/>
    <row r="22779" ht="15" customHeight="1"/>
    <row r="22780" ht="15" customHeight="1"/>
    <row r="22781" ht="15" customHeight="1"/>
    <row r="22782" ht="15" customHeight="1"/>
    <row r="22783" ht="15" customHeight="1"/>
    <row r="22784" ht="15" customHeight="1"/>
    <row r="22785" ht="15" customHeight="1"/>
    <row r="22786" ht="15" customHeight="1"/>
    <row r="22787" ht="15" customHeight="1"/>
    <row r="22788" ht="15" customHeight="1"/>
    <row r="22789" ht="15" customHeight="1"/>
    <row r="22790" ht="15" customHeight="1"/>
    <row r="22791" ht="15" customHeight="1"/>
    <row r="22792" ht="15" customHeight="1"/>
    <row r="22793" ht="15" customHeight="1"/>
    <row r="22794" ht="15" customHeight="1"/>
    <row r="22795" ht="15" customHeight="1"/>
    <row r="22796" ht="15" customHeight="1"/>
    <row r="22797" ht="15" customHeight="1"/>
    <row r="22798" ht="15" customHeight="1"/>
    <row r="22799" ht="15" customHeight="1"/>
    <row r="22800" ht="15" customHeight="1"/>
    <row r="22801" ht="15" customHeight="1"/>
    <row r="22802" ht="15" customHeight="1"/>
    <row r="22803" ht="15" customHeight="1"/>
    <row r="22804" ht="15" customHeight="1"/>
    <row r="22805" ht="15" customHeight="1"/>
    <row r="22806" ht="15" customHeight="1"/>
    <row r="22807" ht="15" customHeight="1"/>
    <row r="22808" ht="15" customHeight="1"/>
    <row r="22809" ht="15" customHeight="1"/>
    <row r="22810" ht="15" customHeight="1"/>
    <row r="22811" ht="15" customHeight="1"/>
    <row r="22812" ht="15" customHeight="1"/>
    <row r="22813" ht="15" customHeight="1"/>
    <row r="22814" ht="15" customHeight="1"/>
    <row r="22815" ht="15" customHeight="1"/>
    <row r="22816" ht="15" customHeight="1"/>
    <row r="22817" ht="15" customHeight="1"/>
    <row r="22818" ht="15" customHeight="1"/>
    <row r="22819" ht="15" customHeight="1"/>
    <row r="22820" ht="15" customHeight="1"/>
    <row r="22821" ht="15" customHeight="1"/>
    <row r="22822" ht="15" customHeight="1"/>
    <row r="22823" ht="15" customHeight="1"/>
    <row r="22824" ht="15" customHeight="1"/>
    <row r="22825" ht="15" customHeight="1"/>
    <row r="22826" ht="15" customHeight="1"/>
    <row r="22827" ht="15" customHeight="1"/>
    <row r="22828" ht="15" customHeight="1"/>
    <row r="22829" ht="15" customHeight="1"/>
    <row r="22830" ht="15" customHeight="1"/>
    <row r="22831" ht="15" customHeight="1"/>
    <row r="22832" ht="15" customHeight="1"/>
    <row r="22833" ht="15" customHeight="1"/>
    <row r="22834" ht="15" customHeight="1"/>
    <row r="22835" ht="15" customHeight="1"/>
    <row r="22836" ht="15" customHeight="1"/>
    <row r="22837" ht="15" customHeight="1"/>
    <row r="22838" ht="15" customHeight="1"/>
    <row r="22839" ht="15" customHeight="1"/>
    <row r="22840" ht="15" customHeight="1"/>
    <row r="22841" ht="15" customHeight="1"/>
    <row r="22842" ht="15" customHeight="1"/>
    <row r="22843" ht="15" customHeight="1"/>
    <row r="22844" ht="15" customHeight="1"/>
    <row r="22845" ht="15" customHeight="1"/>
    <row r="22846" ht="15" customHeight="1"/>
    <row r="22847" ht="15" customHeight="1"/>
    <row r="22848" ht="15" customHeight="1"/>
    <row r="22849" ht="15" customHeight="1"/>
    <row r="22850" ht="15" customHeight="1"/>
    <row r="22851" ht="15" customHeight="1"/>
    <row r="22852" ht="15" customHeight="1"/>
    <row r="22853" ht="15" customHeight="1"/>
    <row r="22854" ht="15" customHeight="1"/>
    <row r="22855" ht="15" customHeight="1"/>
    <row r="22856" ht="15" customHeight="1"/>
    <row r="22857" ht="15" customHeight="1"/>
    <row r="22858" ht="15" customHeight="1"/>
    <row r="22859" ht="15" customHeight="1"/>
    <row r="22860" ht="15" customHeight="1"/>
    <row r="22861" ht="15" customHeight="1"/>
    <row r="22862" ht="15" customHeight="1"/>
    <row r="22863" ht="15" customHeight="1"/>
    <row r="22864" ht="15" customHeight="1"/>
    <row r="22865" ht="15" customHeight="1"/>
    <row r="22866" ht="15" customHeight="1"/>
    <row r="22867" ht="15" customHeight="1"/>
    <row r="22868" ht="15" customHeight="1"/>
    <row r="22869" ht="15" customHeight="1"/>
    <row r="22870" ht="15" customHeight="1"/>
    <row r="22871" ht="15" customHeight="1"/>
    <row r="22872" ht="15" customHeight="1"/>
    <row r="22873" ht="15" customHeight="1"/>
    <row r="22874" ht="15" customHeight="1"/>
    <row r="22875" ht="15" customHeight="1"/>
    <row r="22876" ht="15" customHeight="1"/>
    <row r="22877" ht="15" customHeight="1"/>
    <row r="22878" ht="15" customHeight="1"/>
    <row r="22879" ht="15" customHeight="1"/>
    <row r="22880" ht="15" customHeight="1"/>
    <row r="22881" ht="15" customHeight="1"/>
    <row r="22882" ht="15" customHeight="1"/>
    <row r="22883" ht="15" customHeight="1"/>
    <row r="22884" ht="15" customHeight="1"/>
    <row r="22885" ht="15" customHeight="1"/>
    <row r="22886" ht="15" customHeight="1"/>
    <row r="22887" ht="15" customHeight="1"/>
    <row r="22888" ht="15" customHeight="1"/>
    <row r="22889" ht="15" customHeight="1"/>
    <row r="22890" ht="15" customHeight="1"/>
    <row r="22891" ht="15" customHeight="1"/>
    <row r="22892" ht="15" customHeight="1"/>
    <row r="22893" ht="15" customHeight="1"/>
    <row r="22894" ht="15" customHeight="1"/>
    <row r="22895" ht="15" customHeight="1"/>
    <row r="22896" ht="15" customHeight="1"/>
    <row r="22897" ht="15" customHeight="1"/>
    <row r="22898" ht="15" customHeight="1"/>
    <row r="22899" ht="15" customHeight="1"/>
    <row r="22900" ht="15" customHeight="1"/>
    <row r="22901" ht="15" customHeight="1"/>
    <row r="22902" ht="15" customHeight="1"/>
    <row r="22903" ht="15" customHeight="1"/>
    <row r="22904" ht="15" customHeight="1"/>
    <row r="22905" ht="15" customHeight="1"/>
    <row r="22906" ht="15" customHeight="1"/>
    <row r="22907" ht="15" customHeight="1"/>
    <row r="22908" ht="15" customHeight="1"/>
    <row r="22909" ht="15" customHeight="1"/>
    <row r="22910" ht="15" customHeight="1"/>
    <row r="22911" ht="15" customHeight="1"/>
    <row r="22912" ht="15" customHeight="1"/>
    <row r="22913" ht="15" customHeight="1"/>
    <row r="22914" ht="15" customHeight="1"/>
    <row r="22915" ht="15" customHeight="1"/>
    <row r="22916" ht="15" customHeight="1"/>
    <row r="22917" ht="15" customHeight="1"/>
    <row r="22918" ht="15" customHeight="1"/>
    <row r="22919" ht="15" customHeight="1"/>
    <row r="22920" ht="15" customHeight="1"/>
    <row r="22921" ht="15" customHeight="1"/>
    <row r="22922" ht="15" customHeight="1"/>
    <row r="22923" ht="15" customHeight="1"/>
    <row r="22924" ht="15" customHeight="1"/>
    <row r="22925" ht="15" customHeight="1"/>
    <row r="22926" ht="15" customHeight="1"/>
    <row r="22927" ht="15" customHeight="1"/>
    <row r="22928" ht="15" customHeight="1"/>
    <row r="22929" ht="15" customHeight="1"/>
    <row r="22930" ht="15" customHeight="1"/>
    <row r="22931" ht="15" customHeight="1"/>
    <row r="22932" ht="15" customHeight="1"/>
    <row r="22933" ht="15" customHeight="1"/>
    <row r="22934" ht="15" customHeight="1"/>
    <row r="22935" ht="15" customHeight="1"/>
    <row r="22936" ht="15" customHeight="1"/>
    <row r="22937" ht="15" customHeight="1"/>
    <row r="22938" ht="15" customHeight="1"/>
    <row r="22939" ht="15" customHeight="1"/>
    <row r="22940" ht="15" customHeight="1"/>
    <row r="22941" ht="15" customHeight="1"/>
    <row r="22942" ht="15" customHeight="1"/>
    <row r="22943" ht="15" customHeight="1"/>
    <row r="22944" ht="15" customHeight="1"/>
    <row r="22945" ht="15" customHeight="1"/>
    <row r="22946" ht="15" customHeight="1"/>
    <row r="22947" ht="15" customHeight="1"/>
    <row r="22948" ht="15" customHeight="1"/>
    <row r="22949" ht="15" customHeight="1"/>
    <row r="22950" ht="15" customHeight="1"/>
    <row r="22951" ht="15" customHeight="1"/>
    <row r="22952" ht="15" customHeight="1"/>
    <row r="22953" ht="15" customHeight="1"/>
    <row r="22954" ht="15" customHeight="1"/>
    <row r="22955" ht="15" customHeight="1"/>
    <row r="22956" ht="15" customHeight="1"/>
    <row r="22957" ht="15" customHeight="1"/>
    <row r="22958" ht="15" customHeight="1"/>
    <row r="22959" ht="15" customHeight="1"/>
    <row r="22960" ht="15" customHeight="1"/>
    <row r="22961" ht="15" customHeight="1"/>
    <row r="22962" ht="15" customHeight="1"/>
    <row r="22963" ht="15" customHeight="1"/>
    <row r="22964" ht="15" customHeight="1"/>
    <row r="22965" ht="15" customHeight="1"/>
    <row r="22966" ht="15" customHeight="1"/>
    <row r="22967" ht="15" customHeight="1"/>
    <row r="22968" ht="15" customHeight="1"/>
    <row r="22969" ht="15" customHeight="1"/>
    <row r="22970" ht="15" customHeight="1"/>
    <row r="22971" ht="15" customHeight="1"/>
    <row r="22972" ht="15" customHeight="1"/>
    <row r="22973" ht="15" customHeight="1"/>
    <row r="22974" ht="15" customHeight="1"/>
    <row r="22975" ht="15" customHeight="1"/>
    <row r="22976" ht="15" customHeight="1"/>
    <row r="22977" ht="15" customHeight="1"/>
    <row r="22978" ht="15" customHeight="1"/>
    <row r="22979" ht="15" customHeight="1"/>
    <row r="22980" ht="15" customHeight="1"/>
    <row r="22981" ht="15" customHeight="1"/>
    <row r="22982" ht="15" customHeight="1"/>
    <row r="22983" ht="15" customHeight="1"/>
    <row r="22984" ht="15" customHeight="1"/>
    <row r="22985" ht="15" customHeight="1"/>
    <row r="22986" ht="15" customHeight="1"/>
    <row r="22987" ht="15" customHeight="1"/>
    <row r="22988" ht="15" customHeight="1"/>
    <row r="22989" ht="15" customHeight="1"/>
    <row r="22990" ht="15" customHeight="1"/>
    <row r="22991" ht="15" customHeight="1"/>
    <row r="22992" ht="15" customHeight="1"/>
    <row r="22993" ht="15" customHeight="1"/>
    <row r="22994" ht="15" customHeight="1"/>
    <row r="22995" ht="15" customHeight="1"/>
    <row r="22996" ht="15" customHeight="1"/>
    <row r="22997" ht="15" customHeight="1"/>
    <row r="22998" ht="15" customHeight="1"/>
    <row r="22999" ht="15" customHeight="1"/>
    <row r="23000" ht="15" customHeight="1"/>
    <row r="23001" ht="15" customHeight="1"/>
    <row r="23002" ht="15" customHeight="1"/>
    <row r="23003" ht="15" customHeight="1"/>
    <row r="23004" ht="15" customHeight="1"/>
    <row r="23005" ht="15" customHeight="1"/>
    <row r="23006" ht="15" customHeight="1"/>
    <row r="23007" ht="15" customHeight="1"/>
    <row r="23008" ht="15" customHeight="1"/>
    <row r="23009" ht="15" customHeight="1"/>
    <row r="23010" ht="15" customHeight="1"/>
    <row r="23011" ht="15" customHeight="1"/>
    <row r="23012" ht="15" customHeight="1"/>
    <row r="23013" ht="15" customHeight="1"/>
    <row r="23014" ht="15" customHeight="1"/>
    <row r="23015" ht="15" customHeight="1"/>
    <row r="23016" ht="15" customHeight="1"/>
    <row r="23017" ht="15" customHeight="1"/>
    <row r="23018" ht="15" customHeight="1"/>
    <row r="23019" ht="15" customHeight="1"/>
    <row r="23020" ht="15" customHeight="1"/>
    <row r="23021" ht="15" customHeight="1"/>
    <row r="23022" ht="15" customHeight="1"/>
    <row r="23023" ht="15" customHeight="1"/>
    <row r="23024" ht="15" customHeight="1"/>
    <row r="23025" ht="15" customHeight="1"/>
    <row r="23026" ht="15" customHeight="1"/>
    <row r="23027" ht="15" customHeight="1"/>
    <row r="23028" ht="15" customHeight="1"/>
    <row r="23029" ht="15" customHeight="1"/>
    <row r="23030" ht="15" customHeight="1"/>
    <row r="23031" ht="15" customHeight="1"/>
    <row r="23032" ht="15" customHeight="1"/>
    <row r="23033" ht="15" customHeight="1"/>
    <row r="23034" ht="15" customHeight="1"/>
    <row r="23035" ht="15" customHeight="1"/>
    <row r="23036" ht="15" customHeight="1"/>
    <row r="23037" ht="15" customHeight="1"/>
    <row r="23038" ht="15" customHeight="1"/>
    <row r="23039" ht="15" customHeight="1"/>
    <row r="23040" ht="15" customHeight="1"/>
    <row r="23041" ht="15" customHeight="1"/>
    <row r="23042" ht="15" customHeight="1"/>
    <row r="23043" ht="15" customHeight="1"/>
    <row r="23044" ht="15" customHeight="1"/>
    <row r="23045" ht="15" customHeight="1"/>
    <row r="23046" ht="15" customHeight="1"/>
    <row r="23047" ht="15" customHeight="1"/>
    <row r="23048" ht="15" customHeight="1"/>
    <row r="23049" ht="15" customHeight="1"/>
    <row r="23050" ht="15" customHeight="1"/>
    <row r="23051" ht="15" customHeight="1"/>
    <row r="23052" ht="15" customHeight="1"/>
    <row r="23053" ht="15" customHeight="1"/>
    <row r="23054" ht="15" customHeight="1"/>
    <row r="23055" ht="15" customHeight="1"/>
    <row r="23056" ht="15" customHeight="1"/>
    <row r="23057" ht="15" customHeight="1"/>
    <row r="23058" ht="15" customHeight="1"/>
    <row r="23059" ht="15" customHeight="1"/>
    <row r="23060" ht="15" customHeight="1"/>
    <row r="23061" ht="15" customHeight="1"/>
    <row r="23062" ht="15" customHeight="1"/>
    <row r="23063" ht="15" customHeight="1"/>
    <row r="23064" ht="15" customHeight="1"/>
    <row r="23065" ht="15" customHeight="1"/>
    <row r="23066" ht="15" customHeight="1"/>
    <row r="23067" ht="15" customHeight="1"/>
    <row r="23068" ht="15" customHeight="1"/>
    <row r="23069" ht="15" customHeight="1"/>
    <row r="23070" ht="15" customHeight="1"/>
    <row r="23071" ht="15" customHeight="1"/>
    <row r="23072" ht="15" customHeight="1"/>
    <row r="23073" ht="15" customHeight="1"/>
    <row r="23074" ht="15" customHeight="1"/>
    <row r="23075" ht="15" customHeight="1"/>
    <row r="23076" ht="15" customHeight="1"/>
    <row r="23077" ht="15" customHeight="1"/>
    <row r="23078" ht="15" customHeight="1"/>
    <row r="23079" ht="15" customHeight="1"/>
    <row r="23080" ht="15" customHeight="1"/>
    <row r="23081" ht="15" customHeight="1"/>
    <row r="23082" ht="15" customHeight="1"/>
    <row r="23083" ht="15" customHeight="1"/>
    <row r="23084" ht="15" customHeight="1"/>
    <row r="23085" ht="15" customHeight="1"/>
    <row r="23086" ht="15" customHeight="1"/>
    <row r="23087" ht="15" customHeight="1"/>
    <row r="23088" ht="15" customHeight="1"/>
    <row r="23089" ht="15" customHeight="1"/>
    <row r="23090" ht="15" customHeight="1"/>
    <row r="23091" ht="15" customHeight="1"/>
    <row r="23092" ht="15" customHeight="1"/>
    <row r="23093" ht="15" customHeight="1"/>
    <row r="23094" ht="15" customHeight="1"/>
    <row r="23095" ht="15" customHeight="1"/>
    <row r="23096" ht="15" customHeight="1"/>
    <row r="23097" ht="15" customHeight="1"/>
    <row r="23098" ht="15" customHeight="1"/>
    <row r="23099" ht="15" customHeight="1"/>
    <row r="23100" ht="15" customHeight="1"/>
    <row r="23101" ht="15" customHeight="1"/>
    <row r="23102" ht="15" customHeight="1"/>
    <row r="23103" ht="15" customHeight="1"/>
    <row r="23104" ht="15" customHeight="1"/>
    <row r="23105" ht="15" customHeight="1"/>
    <row r="23106" ht="15" customHeight="1"/>
    <row r="23107" ht="15" customHeight="1"/>
    <row r="23108" ht="15" customHeight="1"/>
    <row r="23109" ht="15" customHeight="1"/>
    <row r="23110" ht="15" customHeight="1"/>
    <row r="23111" ht="15" customHeight="1"/>
    <row r="23112" ht="15" customHeight="1"/>
    <row r="23113" ht="15" customHeight="1"/>
    <row r="23114" ht="15" customHeight="1"/>
    <row r="23115" ht="15" customHeight="1"/>
    <row r="23116" ht="15" customHeight="1"/>
    <row r="23117" ht="15" customHeight="1"/>
    <row r="23118" ht="15" customHeight="1"/>
    <row r="23119" ht="15" customHeight="1"/>
    <row r="23120" ht="15" customHeight="1"/>
    <row r="23121" ht="15" customHeight="1"/>
    <row r="23122" ht="15" customHeight="1"/>
    <row r="23123" ht="15" customHeight="1"/>
    <row r="23124" ht="15" customHeight="1"/>
    <row r="23125" ht="15" customHeight="1"/>
    <row r="23126" ht="15" customHeight="1"/>
    <row r="23127" ht="15" customHeight="1"/>
    <row r="23128" ht="15" customHeight="1"/>
    <row r="23129" ht="15" customHeight="1"/>
    <row r="23130" ht="15" customHeight="1"/>
    <row r="23131" ht="15" customHeight="1"/>
    <row r="23132" ht="15" customHeight="1"/>
    <row r="23133" ht="15" customHeight="1"/>
    <row r="23134" ht="15" customHeight="1"/>
    <row r="23135" ht="15" customHeight="1"/>
    <row r="23136" ht="15" customHeight="1"/>
    <row r="23137" ht="15" customHeight="1"/>
    <row r="23138" ht="15" customHeight="1"/>
    <row r="23139" ht="15" customHeight="1"/>
    <row r="23140" ht="15" customHeight="1"/>
    <row r="23141" ht="15" customHeight="1"/>
    <row r="23142" ht="15" customHeight="1"/>
    <row r="23143" ht="15" customHeight="1"/>
    <row r="23144" ht="15" customHeight="1"/>
    <row r="23145" ht="15" customHeight="1"/>
    <row r="23146" ht="15" customHeight="1"/>
    <row r="23147" ht="15" customHeight="1"/>
    <row r="23148" ht="15" customHeight="1"/>
    <row r="23149" ht="15" customHeight="1"/>
    <row r="23150" ht="15" customHeight="1"/>
    <row r="23151" ht="15" customHeight="1"/>
    <row r="23152" ht="15" customHeight="1"/>
    <row r="23153" ht="15" customHeight="1"/>
    <row r="23154" ht="15" customHeight="1"/>
    <row r="23155" ht="15" customHeight="1"/>
    <row r="23156" ht="15" customHeight="1"/>
    <row r="23157" ht="15" customHeight="1"/>
    <row r="23158" ht="15" customHeight="1"/>
    <row r="23159" ht="15" customHeight="1"/>
    <row r="23160" ht="15" customHeight="1"/>
    <row r="23161" ht="15" customHeight="1"/>
    <row r="23162" ht="15" customHeight="1"/>
    <row r="23163" ht="15" customHeight="1"/>
    <row r="23164" ht="15" customHeight="1"/>
    <row r="23165" ht="15" customHeight="1"/>
    <row r="23166" ht="15" customHeight="1"/>
    <row r="23167" ht="15" customHeight="1"/>
    <row r="23168" ht="15" customHeight="1"/>
    <row r="23169" ht="15" customHeight="1"/>
    <row r="23170" ht="15" customHeight="1"/>
    <row r="23171" ht="15" customHeight="1"/>
    <row r="23172" ht="15" customHeight="1"/>
    <row r="23173" ht="15" customHeight="1"/>
    <row r="23174" ht="15" customHeight="1"/>
    <row r="23175" ht="15" customHeight="1"/>
    <row r="23176" ht="15" customHeight="1"/>
    <row r="23177" ht="15" customHeight="1"/>
    <row r="23178" ht="15" customHeight="1"/>
    <row r="23179" ht="15" customHeight="1"/>
    <row r="23180" ht="15" customHeight="1"/>
    <row r="23181" ht="15" customHeight="1"/>
    <row r="23182" ht="15" customHeight="1"/>
    <row r="23183" ht="15" customHeight="1"/>
    <row r="23184" ht="15" customHeight="1"/>
    <row r="23185" ht="15" customHeight="1"/>
    <row r="23186" ht="15" customHeight="1"/>
    <row r="23187" ht="15" customHeight="1"/>
    <row r="23188" ht="15" customHeight="1"/>
    <row r="23189" ht="15" customHeight="1"/>
    <row r="23190" ht="15" customHeight="1"/>
    <row r="23191" ht="15" customHeight="1"/>
    <row r="23192" ht="15" customHeight="1"/>
    <row r="23193" ht="15" customHeight="1"/>
    <row r="23194" ht="15" customHeight="1"/>
    <row r="23195" ht="15" customHeight="1"/>
    <row r="23196" ht="15" customHeight="1"/>
    <row r="23197" ht="15" customHeight="1"/>
    <row r="23198" ht="15" customHeight="1"/>
    <row r="23199" ht="15" customHeight="1"/>
    <row r="23200" ht="15" customHeight="1"/>
    <row r="23201" ht="15" customHeight="1"/>
    <row r="23202" ht="15" customHeight="1"/>
    <row r="23203" ht="15" customHeight="1"/>
    <row r="23204" ht="15" customHeight="1"/>
    <row r="23205" ht="15" customHeight="1"/>
    <row r="23206" ht="15" customHeight="1"/>
    <row r="23207" ht="15" customHeight="1"/>
    <row r="23208" ht="15" customHeight="1"/>
    <row r="23209" ht="15" customHeight="1"/>
    <row r="23210" ht="15" customHeight="1"/>
    <row r="23211" ht="15" customHeight="1"/>
    <row r="23212" ht="15" customHeight="1"/>
    <row r="23213" ht="15" customHeight="1"/>
    <row r="23214" ht="15" customHeight="1"/>
    <row r="23215" ht="15" customHeight="1"/>
    <row r="23216" ht="15" customHeight="1"/>
    <row r="23217" ht="15" customHeight="1"/>
    <row r="23218" ht="15" customHeight="1"/>
    <row r="23219" ht="15" customHeight="1"/>
    <row r="23220" ht="15" customHeight="1"/>
    <row r="23221" ht="15" customHeight="1"/>
    <row r="23222" ht="15" customHeight="1"/>
    <row r="23223" ht="15" customHeight="1"/>
    <row r="23224" ht="15" customHeight="1"/>
    <row r="23225" ht="15" customHeight="1"/>
    <row r="23226" ht="15" customHeight="1"/>
    <row r="23227" ht="15" customHeight="1"/>
    <row r="23228" ht="15" customHeight="1"/>
    <row r="23229" ht="15" customHeight="1"/>
    <row r="23230" ht="15" customHeight="1"/>
    <row r="23231" ht="15" customHeight="1"/>
    <row r="23232" ht="15" customHeight="1"/>
    <row r="23233" ht="15" customHeight="1"/>
    <row r="23234" ht="15" customHeight="1"/>
    <row r="23235" ht="15" customHeight="1"/>
    <row r="23236" ht="15" customHeight="1"/>
    <row r="23237" ht="15" customHeight="1"/>
    <row r="23238" ht="15" customHeight="1"/>
    <row r="23239" ht="15" customHeight="1"/>
    <row r="23240" ht="15" customHeight="1"/>
    <row r="23241" ht="15" customHeight="1"/>
    <row r="23242" ht="15" customHeight="1"/>
    <row r="23243" ht="15" customHeight="1"/>
    <row r="23244" ht="15" customHeight="1"/>
    <row r="23245" ht="15" customHeight="1"/>
    <row r="23246" ht="15" customHeight="1"/>
    <row r="23247" ht="15" customHeight="1"/>
    <row r="23248" ht="15" customHeight="1"/>
    <row r="23249" ht="15" customHeight="1"/>
    <row r="23250" ht="15" customHeight="1"/>
    <row r="23251" ht="15" customHeight="1"/>
    <row r="23252" ht="15" customHeight="1"/>
    <row r="23253" ht="15" customHeight="1"/>
    <row r="23254" ht="15" customHeight="1"/>
    <row r="23255" ht="15" customHeight="1"/>
    <row r="23256" ht="15" customHeight="1"/>
    <row r="23257" ht="15" customHeight="1"/>
    <row r="23258" ht="15" customHeight="1"/>
    <row r="23259" ht="15" customHeight="1"/>
    <row r="23260" ht="15" customHeight="1"/>
    <row r="23261" ht="15" customHeight="1"/>
    <row r="23262" ht="15" customHeight="1"/>
    <row r="23263" ht="15" customHeight="1"/>
    <row r="23264" ht="15" customHeight="1"/>
    <row r="23265" ht="15" customHeight="1"/>
    <row r="23266" ht="15" customHeight="1"/>
    <row r="23267" ht="15" customHeight="1"/>
    <row r="23268" ht="15" customHeight="1"/>
    <row r="23269" ht="15" customHeight="1"/>
    <row r="23270" ht="15" customHeight="1"/>
    <row r="23271" ht="15" customHeight="1"/>
    <row r="23272" ht="15" customHeight="1"/>
    <row r="23273" ht="15" customHeight="1"/>
    <row r="23274" ht="15" customHeight="1"/>
    <row r="23275" ht="15" customHeight="1"/>
    <row r="23276" ht="15" customHeight="1"/>
    <row r="23277" ht="15" customHeight="1"/>
    <row r="23278" ht="15" customHeight="1"/>
    <row r="23279" ht="15" customHeight="1"/>
    <row r="23280" ht="15" customHeight="1"/>
    <row r="23281" ht="15" customHeight="1"/>
    <row r="23282" ht="15" customHeight="1"/>
    <row r="23283" ht="15" customHeight="1"/>
    <row r="23284" ht="15" customHeight="1"/>
    <row r="23285" ht="15" customHeight="1"/>
    <row r="23286" ht="15" customHeight="1"/>
    <row r="23287" ht="15" customHeight="1"/>
    <row r="23288" ht="15" customHeight="1"/>
    <row r="23289" ht="15" customHeight="1"/>
    <row r="23290" ht="15" customHeight="1"/>
    <row r="23291" ht="15" customHeight="1"/>
    <row r="23292" ht="15" customHeight="1"/>
    <row r="23293" ht="15" customHeight="1"/>
    <row r="23294" ht="15" customHeight="1"/>
    <row r="23295" ht="15" customHeight="1"/>
    <row r="23296" ht="15" customHeight="1"/>
    <row r="23297" ht="15" customHeight="1"/>
    <row r="23298" ht="15" customHeight="1"/>
    <row r="23299" ht="15" customHeight="1"/>
    <row r="23300" ht="15" customHeight="1"/>
    <row r="23301" ht="15" customHeight="1"/>
    <row r="23302" ht="15" customHeight="1"/>
    <row r="23303" ht="15" customHeight="1"/>
    <row r="23304" ht="15" customHeight="1"/>
    <row r="23305" ht="15" customHeight="1"/>
    <row r="23306" ht="15" customHeight="1"/>
    <row r="23307" ht="15" customHeight="1"/>
    <row r="23308" ht="15" customHeight="1"/>
    <row r="23309" ht="15" customHeight="1"/>
    <row r="23310" ht="15" customHeight="1"/>
    <row r="23311" ht="15" customHeight="1"/>
    <row r="23312" ht="15" customHeight="1"/>
    <row r="23313" ht="15" customHeight="1"/>
    <row r="23314" ht="15" customHeight="1"/>
    <row r="23315" ht="15" customHeight="1"/>
    <row r="23316" ht="15" customHeight="1"/>
    <row r="23317" ht="15" customHeight="1"/>
    <row r="23318" ht="15" customHeight="1"/>
    <row r="23319" ht="15" customHeight="1"/>
    <row r="23320" ht="15" customHeight="1"/>
    <row r="23321" ht="15" customHeight="1"/>
    <row r="23322" ht="15" customHeight="1"/>
    <row r="23323" ht="15" customHeight="1"/>
    <row r="23324" ht="15" customHeight="1"/>
    <row r="23325" ht="15" customHeight="1"/>
    <row r="23326" ht="15" customHeight="1"/>
    <row r="23327" ht="15" customHeight="1"/>
    <row r="23328" ht="15" customHeight="1"/>
    <row r="23329" ht="15" customHeight="1"/>
    <row r="23330" ht="15" customHeight="1"/>
    <row r="23331" ht="15" customHeight="1"/>
    <row r="23332" ht="15" customHeight="1"/>
    <row r="23333" ht="15" customHeight="1"/>
    <row r="23334" ht="15" customHeight="1"/>
    <row r="23335" ht="15" customHeight="1"/>
    <row r="23336" ht="15" customHeight="1"/>
    <row r="23337" ht="15" customHeight="1"/>
    <row r="23338" ht="15" customHeight="1"/>
    <row r="23339" ht="15" customHeight="1"/>
    <row r="23340" ht="15" customHeight="1"/>
    <row r="23341" ht="15" customHeight="1"/>
    <row r="23342" ht="15" customHeight="1"/>
    <row r="23343" ht="15" customHeight="1"/>
    <row r="23344" ht="15" customHeight="1"/>
    <row r="23345" ht="15" customHeight="1"/>
    <row r="23346" ht="15" customHeight="1"/>
    <row r="23347" ht="15" customHeight="1"/>
    <row r="23348" ht="15" customHeight="1"/>
    <row r="23349" ht="15" customHeight="1"/>
    <row r="23350" ht="15" customHeight="1"/>
    <row r="23351" ht="15" customHeight="1"/>
    <row r="23352" ht="15" customHeight="1"/>
    <row r="23353" ht="15" customHeight="1"/>
    <row r="23354" ht="15" customHeight="1"/>
    <row r="23355" ht="15" customHeight="1"/>
    <row r="23356" ht="15" customHeight="1"/>
    <row r="23357" ht="15" customHeight="1"/>
    <row r="23358" ht="15" customHeight="1"/>
    <row r="23359" ht="15" customHeight="1"/>
    <row r="23360" ht="15" customHeight="1"/>
    <row r="23361" ht="15" customHeight="1"/>
    <row r="23362" ht="15" customHeight="1"/>
    <row r="23363" ht="15" customHeight="1"/>
    <row r="23364" ht="15" customHeight="1"/>
    <row r="23365" ht="15" customHeight="1"/>
    <row r="23366" ht="15" customHeight="1"/>
    <row r="23367" ht="15" customHeight="1"/>
    <row r="23368" ht="15" customHeight="1"/>
    <row r="23369" ht="15" customHeight="1"/>
    <row r="23370" ht="15" customHeight="1"/>
    <row r="23371" ht="15" customHeight="1"/>
    <row r="23372" ht="15" customHeight="1"/>
    <row r="23373" ht="15" customHeight="1"/>
    <row r="23374" ht="15" customHeight="1"/>
    <row r="23375" ht="15" customHeight="1"/>
    <row r="23376" ht="15" customHeight="1"/>
    <row r="23377" ht="15" customHeight="1"/>
    <row r="23378" ht="15" customHeight="1"/>
    <row r="23379" ht="15" customHeight="1"/>
    <row r="23380" ht="15" customHeight="1"/>
    <row r="23381" ht="15" customHeight="1"/>
    <row r="23382" ht="15" customHeight="1"/>
    <row r="23383" ht="15" customHeight="1"/>
    <row r="23384" ht="15" customHeight="1"/>
    <row r="23385" ht="15" customHeight="1"/>
    <row r="23386" ht="15" customHeight="1"/>
    <row r="23387" ht="15" customHeight="1"/>
    <row r="23388" ht="15" customHeight="1"/>
    <row r="23389" ht="15" customHeight="1"/>
    <row r="23390" ht="15" customHeight="1"/>
    <row r="23391" ht="15" customHeight="1"/>
    <row r="23392" ht="15" customHeight="1"/>
    <row r="23393" ht="15" customHeight="1"/>
    <row r="23394" ht="15" customHeight="1"/>
    <row r="23395" ht="15" customHeight="1"/>
    <row r="23396" ht="15" customHeight="1"/>
    <row r="23397" ht="15" customHeight="1"/>
    <row r="23398" ht="15" customHeight="1"/>
    <row r="23399" ht="15" customHeight="1"/>
    <row r="23400" ht="15" customHeight="1"/>
    <row r="23401" ht="15" customHeight="1"/>
    <row r="23402" ht="15" customHeight="1"/>
    <row r="23403" ht="15" customHeight="1"/>
    <row r="23404" ht="15" customHeight="1"/>
    <row r="23405" ht="15" customHeight="1"/>
    <row r="23406" ht="15" customHeight="1"/>
    <row r="23407" ht="15" customHeight="1"/>
    <row r="23408" ht="15" customHeight="1"/>
    <row r="23409" ht="15" customHeight="1"/>
    <row r="23410" ht="15" customHeight="1"/>
    <row r="23411" ht="15" customHeight="1"/>
    <row r="23412" ht="15" customHeight="1"/>
    <row r="23413" ht="15" customHeight="1"/>
    <row r="23414" ht="15" customHeight="1"/>
    <row r="23415" ht="15" customHeight="1"/>
    <row r="23416" ht="15" customHeight="1"/>
    <row r="23417" ht="15" customHeight="1"/>
    <row r="23418" ht="15" customHeight="1"/>
    <row r="23419" ht="15" customHeight="1"/>
    <row r="23420" ht="15" customHeight="1"/>
    <row r="23421" ht="15" customHeight="1"/>
    <row r="23422" ht="15" customHeight="1"/>
    <row r="23423" ht="15" customHeight="1"/>
    <row r="23424" ht="15" customHeight="1"/>
    <row r="23425" ht="15" customHeight="1"/>
    <row r="23426" ht="15" customHeight="1"/>
    <row r="23427" ht="15" customHeight="1"/>
    <row r="23428" ht="15" customHeight="1"/>
    <row r="23429" ht="15" customHeight="1"/>
    <row r="23430" ht="15" customHeight="1"/>
    <row r="23431" ht="15" customHeight="1"/>
    <row r="23432" ht="15" customHeight="1"/>
    <row r="23433" ht="15" customHeight="1"/>
    <row r="23434" ht="15" customHeight="1"/>
    <row r="23435" ht="15" customHeight="1"/>
    <row r="23436" ht="15" customHeight="1"/>
    <row r="23437" ht="15" customHeight="1"/>
    <row r="23438" ht="15" customHeight="1"/>
    <row r="23439" ht="15" customHeight="1"/>
    <row r="23440" ht="15" customHeight="1"/>
    <row r="23441" ht="15" customHeight="1"/>
    <row r="23442" ht="15" customHeight="1"/>
    <row r="23443" ht="15" customHeight="1"/>
    <row r="23444" ht="15" customHeight="1"/>
    <row r="23445" ht="15" customHeight="1"/>
    <row r="23446" ht="15" customHeight="1"/>
    <row r="23447" ht="15" customHeight="1"/>
    <row r="23448" ht="15" customHeight="1"/>
    <row r="23449" ht="15" customHeight="1"/>
    <row r="23450" ht="15" customHeight="1"/>
    <row r="23451" ht="15" customHeight="1"/>
    <row r="23452" ht="15" customHeight="1"/>
    <row r="23453" ht="15" customHeight="1"/>
    <row r="23454" ht="15" customHeight="1"/>
    <row r="23455" ht="15" customHeight="1"/>
    <row r="23456" ht="15" customHeight="1"/>
    <row r="23457" ht="15" customHeight="1"/>
    <row r="23458" ht="15" customHeight="1"/>
    <row r="23459" ht="15" customHeight="1"/>
    <row r="23460" ht="15" customHeight="1"/>
    <row r="23461" ht="15" customHeight="1"/>
    <row r="23462" ht="15" customHeight="1"/>
    <row r="23463" ht="15" customHeight="1"/>
    <row r="23464" ht="15" customHeight="1"/>
    <row r="23465" ht="15" customHeight="1"/>
    <row r="23466" ht="15" customHeight="1"/>
    <row r="23467" ht="15" customHeight="1"/>
    <row r="23468" ht="15" customHeight="1"/>
    <row r="23469" ht="15" customHeight="1"/>
    <row r="23470" ht="15" customHeight="1"/>
    <row r="23471" ht="15" customHeight="1"/>
    <row r="23472" ht="15" customHeight="1"/>
    <row r="23473" ht="15" customHeight="1"/>
    <row r="23474" ht="15" customHeight="1"/>
    <row r="23475" ht="15" customHeight="1"/>
    <row r="23476" ht="15" customHeight="1"/>
    <row r="23477" ht="15" customHeight="1"/>
    <row r="23478" ht="15" customHeight="1"/>
    <row r="23479" ht="15" customHeight="1"/>
    <row r="23480" ht="15" customHeight="1"/>
    <row r="23481" ht="15" customHeight="1"/>
    <row r="23482" ht="15" customHeight="1"/>
    <row r="23483" ht="15" customHeight="1"/>
    <row r="23484" ht="15" customHeight="1"/>
    <row r="23485" ht="15" customHeight="1"/>
    <row r="23486" ht="15" customHeight="1"/>
    <row r="23487" ht="15" customHeight="1"/>
    <row r="23488" ht="15" customHeight="1"/>
    <row r="23489" ht="15" customHeight="1"/>
    <row r="23490" ht="15" customHeight="1"/>
    <row r="23491" ht="15" customHeight="1"/>
    <row r="23492" ht="15" customHeight="1"/>
    <row r="23493" ht="15" customHeight="1"/>
    <row r="23494" ht="15" customHeight="1"/>
    <row r="23495" ht="15" customHeight="1"/>
    <row r="23496" ht="15" customHeight="1"/>
    <row r="23497" ht="15" customHeight="1"/>
    <row r="23498" ht="15" customHeight="1"/>
    <row r="23499" ht="15" customHeight="1"/>
    <row r="23500" ht="15" customHeight="1"/>
    <row r="23501" ht="15" customHeight="1"/>
    <row r="23502" ht="15" customHeight="1"/>
    <row r="23503" ht="15" customHeight="1"/>
    <row r="23504" ht="15" customHeight="1"/>
    <row r="23505" ht="15" customHeight="1"/>
    <row r="23506" ht="15" customHeight="1"/>
    <row r="23507" ht="15" customHeight="1"/>
    <row r="23508" ht="15" customHeight="1"/>
    <row r="23509" ht="15" customHeight="1"/>
    <row r="23510" ht="15" customHeight="1"/>
    <row r="23511" ht="15" customHeight="1"/>
    <row r="23512" ht="15" customHeight="1"/>
    <row r="23513" ht="15" customHeight="1"/>
    <row r="23514" ht="15" customHeight="1"/>
    <row r="23515" ht="15" customHeight="1"/>
    <row r="23516" ht="15" customHeight="1"/>
    <row r="23517" ht="15" customHeight="1"/>
    <row r="23518" ht="15" customHeight="1"/>
    <row r="23519" ht="15" customHeight="1"/>
    <row r="23520" ht="15" customHeight="1"/>
    <row r="23521" ht="15" customHeight="1"/>
    <row r="23522" ht="15" customHeight="1"/>
    <row r="23523" ht="15" customHeight="1"/>
    <row r="23524" ht="15" customHeight="1"/>
    <row r="23525" ht="15" customHeight="1"/>
    <row r="23526" ht="15" customHeight="1"/>
    <row r="23527" ht="15" customHeight="1"/>
    <row r="23528" ht="15" customHeight="1"/>
    <row r="23529" ht="15" customHeight="1"/>
    <row r="23530" ht="15" customHeight="1"/>
    <row r="23531" ht="15" customHeight="1"/>
    <row r="23532" ht="15" customHeight="1"/>
    <row r="23533" ht="15" customHeight="1"/>
    <row r="23534" ht="15" customHeight="1"/>
    <row r="23535" ht="15" customHeight="1"/>
    <row r="23536" ht="15" customHeight="1"/>
    <row r="23537" ht="15" customHeight="1"/>
    <row r="23538" ht="15" customHeight="1"/>
    <row r="23539" ht="15" customHeight="1"/>
    <row r="23540" ht="15" customHeight="1"/>
    <row r="23541" ht="15" customHeight="1"/>
    <row r="23542" ht="15" customHeight="1"/>
    <row r="23543" ht="15" customHeight="1"/>
    <row r="23544" ht="15" customHeight="1"/>
    <row r="23545" ht="15" customHeight="1"/>
    <row r="23546" ht="15" customHeight="1"/>
    <row r="23547" ht="15" customHeight="1"/>
    <row r="23548" ht="15" customHeight="1"/>
    <row r="23549" ht="15" customHeight="1"/>
    <row r="23550" ht="15" customHeight="1"/>
    <row r="23551" ht="15" customHeight="1"/>
    <row r="23552" ht="15" customHeight="1"/>
    <row r="23553" ht="15" customHeight="1"/>
    <row r="23554" ht="15" customHeight="1"/>
    <row r="23555" ht="15" customHeight="1"/>
    <row r="23556" ht="15" customHeight="1"/>
    <row r="23557" ht="15" customHeight="1"/>
    <row r="23558" ht="15" customHeight="1"/>
    <row r="23559" ht="15" customHeight="1"/>
    <row r="23560" ht="15" customHeight="1"/>
    <row r="23561" ht="15" customHeight="1"/>
    <row r="23562" ht="15" customHeight="1"/>
    <row r="23563" ht="15" customHeight="1"/>
    <row r="23564" ht="15" customHeight="1"/>
    <row r="23565" ht="15" customHeight="1"/>
    <row r="23566" ht="15" customHeight="1"/>
    <row r="23567" ht="15" customHeight="1"/>
    <row r="23568" ht="15" customHeight="1"/>
    <row r="23569" ht="15" customHeight="1"/>
    <row r="23570" ht="15" customHeight="1"/>
    <row r="23571" ht="15" customHeight="1"/>
    <row r="23572" ht="15" customHeight="1"/>
    <row r="23573" ht="15" customHeight="1"/>
    <row r="23574" ht="15" customHeight="1"/>
    <row r="23575" ht="15" customHeight="1"/>
    <row r="23576" ht="15" customHeight="1"/>
    <row r="23577" ht="15" customHeight="1"/>
    <row r="23578" ht="15" customHeight="1"/>
    <row r="23579" ht="15" customHeight="1"/>
    <row r="23580" ht="15" customHeight="1"/>
    <row r="23581" ht="15" customHeight="1"/>
    <row r="23582" ht="15" customHeight="1"/>
    <row r="23583" ht="15" customHeight="1"/>
    <row r="23584" ht="15" customHeight="1"/>
    <row r="23585" ht="15" customHeight="1"/>
    <row r="23586" ht="15" customHeight="1"/>
    <row r="23587" ht="15" customHeight="1"/>
    <row r="23588" ht="15" customHeight="1"/>
    <row r="23589" ht="15" customHeight="1"/>
    <row r="23590" ht="15" customHeight="1"/>
    <row r="23591" ht="15" customHeight="1"/>
    <row r="23592" ht="15" customHeight="1"/>
    <row r="23593" ht="15" customHeight="1"/>
    <row r="23594" ht="15" customHeight="1"/>
    <row r="23595" ht="15" customHeight="1"/>
    <row r="23596" ht="15" customHeight="1"/>
    <row r="23597" ht="15" customHeight="1"/>
    <row r="23598" ht="15" customHeight="1"/>
    <row r="23599" ht="15" customHeight="1"/>
    <row r="23600" ht="15" customHeight="1"/>
    <row r="23601" ht="15" customHeight="1"/>
    <row r="23602" ht="15" customHeight="1"/>
    <row r="23603" ht="15" customHeight="1"/>
    <row r="23604" ht="15" customHeight="1"/>
    <row r="23605" ht="15" customHeight="1"/>
    <row r="23606" ht="15" customHeight="1"/>
    <row r="23607" ht="15" customHeight="1"/>
    <row r="23608" ht="15" customHeight="1"/>
    <row r="23609" ht="15" customHeight="1"/>
    <row r="23610" ht="15" customHeight="1"/>
    <row r="23611" ht="15" customHeight="1"/>
    <row r="23612" ht="15" customHeight="1"/>
    <row r="23613" ht="15" customHeight="1"/>
    <row r="23614" ht="15" customHeight="1"/>
    <row r="23615" ht="15" customHeight="1"/>
    <row r="23616" ht="15" customHeight="1"/>
    <row r="23617" ht="15" customHeight="1"/>
    <row r="23618" ht="15" customHeight="1"/>
    <row r="23619" ht="15" customHeight="1"/>
    <row r="23620" ht="15" customHeight="1"/>
    <row r="23621" ht="15" customHeight="1"/>
    <row r="23622" ht="15" customHeight="1"/>
    <row r="23623" ht="15" customHeight="1"/>
    <row r="23624" ht="15" customHeight="1"/>
    <row r="23625" ht="15" customHeight="1"/>
    <row r="23626" ht="15" customHeight="1"/>
    <row r="23627" ht="15" customHeight="1"/>
    <row r="23628" ht="15" customHeight="1"/>
    <row r="23629" ht="15" customHeight="1"/>
    <row r="23630" ht="15" customHeight="1"/>
    <row r="23631" ht="15" customHeight="1"/>
    <row r="23632" ht="15" customHeight="1"/>
    <row r="23633" ht="15" customHeight="1"/>
    <row r="23634" ht="15" customHeight="1"/>
    <row r="23635" ht="15" customHeight="1"/>
    <row r="23636" ht="15" customHeight="1"/>
    <row r="23637" ht="15" customHeight="1"/>
    <row r="23638" ht="15" customHeight="1"/>
    <row r="23639" ht="15" customHeight="1"/>
    <row r="23640" ht="15" customHeight="1"/>
    <row r="23641" ht="15" customHeight="1"/>
    <row r="23642" ht="15" customHeight="1"/>
    <row r="23643" ht="15" customHeight="1"/>
    <row r="23644" ht="15" customHeight="1"/>
    <row r="23645" ht="15" customHeight="1"/>
    <row r="23646" ht="15" customHeight="1"/>
    <row r="23647" ht="15" customHeight="1"/>
    <row r="23648" ht="15" customHeight="1"/>
    <row r="23649" ht="15" customHeight="1"/>
    <row r="23650" ht="15" customHeight="1"/>
    <row r="23651" ht="15" customHeight="1"/>
    <row r="23652" ht="15" customHeight="1"/>
    <row r="23653" ht="15" customHeight="1"/>
    <row r="23654" ht="15" customHeight="1"/>
    <row r="23655" ht="15" customHeight="1"/>
    <row r="23656" ht="15" customHeight="1"/>
    <row r="23657" ht="15" customHeight="1"/>
    <row r="23658" ht="15" customHeight="1"/>
    <row r="23659" ht="15" customHeight="1"/>
    <row r="23660" ht="15" customHeight="1"/>
    <row r="23661" ht="15" customHeight="1"/>
    <row r="23662" ht="15" customHeight="1"/>
    <row r="23663" ht="15" customHeight="1"/>
    <row r="23664" ht="15" customHeight="1"/>
    <row r="23665" ht="15" customHeight="1"/>
    <row r="23666" ht="15" customHeight="1"/>
    <row r="23667" ht="15" customHeight="1"/>
    <row r="23668" ht="15" customHeight="1"/>
    <row r="23669" ht="15" customHeight="1"/>
    <row r="23670" ht="15" customHeight="1"/>
    <row r="23671" ht="15" customHeight="1"/>
    <row r="23672" ht="15" customHeight="1"/>
    <row r="23673" ht="15" customHeight="1"/>
    <row r="23674" ht="15" customHeight="1"/>
    <row r="23675" ht="15" customHeight="1"/>
    <row r="23676" ht="15" customHeight="1"/>
    <row r="23677" ht="15" customHeight="1"/>
    <row r="23678" ht="15" customHeight="1"/>
    <row r="23679" ht="15" customHeight="1"/>
    <row r="23680" ht="15" customHeight="1"/>
    <row r="23681" ht="15" customHeight="1"/>
    <row r="23682" ht="15" customHeight="1"/>
    <row r="23683" ht="15" customHeight="1"/>
    <row r="23684" ht="15" customHeight="1"/>
    <row r="23685" ht="15" customHeight="1"/>
    <row r="23686" ht="15" customHeight="1"/>
    <row r="23687" ht="15" customHeight="1"/>
    <row r="23688" ht="15" customHeight="1"/>
    <row r="23689" ht="15" customHeight="1"/>
    <row r="23690" ht="15" customHeight="1"/>
    <row r="23691" ht="15" customHeight="1"/>
    <row r="23692" ht="15" customHeight="1"/>
    <row r="23693" ht="15" customHeight="1"/>
    <row r="23694" ht="15" customHeight="1"/>
    <row r="23695" ht="15" customHeight="1"/>
    <row r="23696" ht="15" customHeight="1"/>
    <row r="23697" ht="15" customHeight="1"/>
    <row r="23698" ht="15" customHeight="1"/>
    <row r="23699" ht="15" customHeight="1"/>
    <row r="23700" ht="15" customHeight="1"/>
    <row r="23701" ht="15" customHeight="1"/>
    <row r="23702" ht="15" customHeight="1"/>
    <row r="23703" ht="15" customHeight="1"/>
    <row r="23704" ht="15" customHeight="1"/>
    <row r="23705" ht="15" customHeight="1"/>
    <row r="23706" ht="15" customHeight="1"/>
    <row r="23707" ht="15" customHeight="1"/>
    <row r="23708" ht="15" customHeight="1"/>
    <row r="23709" ht="15" customHeight="1"/>
    <row r="23710" ht="15" customHeight="1"/>
    <row r="23711" ht="15" customHeight="1"/>
    <row r="23712" ht="15" customHeight="1"/>
    <row r="23713" ht="15" customHeight="1"/>
    <row r="23714" ht="15" customHeight="1"/>
    <row r="23715" ht="15" customHeight="1"/>
    <row r="23716" ht="15" customHeight="1"/>
    <row r="23717" ht="15" customHeight="1"/>
    <row r="23718" ht="15" customHeight="1"/>
    <row r="23719" ht="15" customHeight="1"/>
    <row r="23720" ht="15" customHeight="1"/>
    <row r="23721" ht="15" customHeight="1"/>
    <row r="23722" ht="15" customHeight="1"/>
    <row r="23723" ht="15" customHeight="1"/>
    <row r="23724" ht="15" customHeight="1"/>
    <row r="23725" ht="15" customHeight="1"/>
    <row r="23726" ht="15" customHeight="1"/>
    <row r="23727" ht="15" customHeight="1"/>
    <row r="23728" ht="15" customHeight="1"/>
    <row r="23729" ht="15" customHeight="1"/>
    <row r="23730" ht="15" customHeight="1"/>
    <row r="23731" ht="15" customHeight="1"/>
    <row r="23732" ht="15" customHeight="1"/>
    <row r="23733" ht="15" customHeight="1"/>
    <row r="23734" ht="15" customHeight="1"/>
    <row r="23735" ht="15" customHeight="1"/>
    <row r="23736" ht="15" customHeight="1"/>
    <row r="23737" ht="15" customHeight="1"/>
    <row r="23738" ht="15" customHeight="1"/>
    <row r="23739" ht="15" customHeight="1"/>
    <row r="23740" ht="15" customHeight="1"/>
    <row r="23741" ht="15" customHeight="1"/>
    <row r="23742" ht="15" customHeight="1"/>
    <row r="23743" ht="15" customHeight="1"/>
    <row r="23744" ht="15" customHeight="1"/>
    <row r="23745" ht="15" customHeight="1"/>
    <row r="23746" ht="15" customHeight="1"/>
    <row r="23747" ht="15" customHeight="1"/>
    <row r="23748" ht="15" customHeight="1"/>
    <row r="23749" ht="15" customHeight="1"/>
    <row r="23750" ht="15" customHeight="1"/>
    <row r="23751" ht="15" customHeight="1"/>
    <row r="23752" ht="15" customHeight="1"/>
    <row r="23753" ht="15" customHeight="1"/>
    <row r="23754" ht="15" customHeight="1"/>
    <row r="23755" ht="15" customHeight="1"/>
    <row r="23756" ht="15" customHeight="1"/>
    <row r="23757" ht="15" customHeight="1"/>
    <row r="23758" ht="15" customHeight="1"/>
    <row r="23759" ht="15" customHeight="1"/>
    <row r="23760" ht="15" customHeight="1"/>
    <row r="23761" ht="15" customHeight="1"/>
    <row r="23762" ht="15" customHeight="1"/>
    <row r="23763" ht="15" customHeight="1"/>
    <row r="23764" ht="15" customHeight="1"/>
    <row r="23765" ht="15" customHeight="1"/>
    <row r="23766" ht="15" customHeight="1"/>
    <row r="23767" ht="15" customHeight="1"/>
    <row r="23768" ht="15" customHeight="1"/>
    <row r="23769" ht="15" customHeight="1"/>
    <row r="23770" ht="15" customHeight="1"/>
    <row r="23771" ht="15" customHeight="1"/>
    <row r="23772" ht="15" customHeight="1"/>
    <row r="23773" ht="15" customHeight="1"/>
    <row r="23774" ht="15" customHeight="1"/>
    <row r="23775" ht="15" customHeight="1"/>
    <row r="23776" ht="15" customHeight="1"/>
    <row r="23777" ht="15" customHeight="1"/>
    <row r="23778" ht="15" customHeight="1"/>
    <row r="23779" ht="15" customHeight="1"/>
    <row r="23780" ht="15" customHeight="1"/>
    <row r="23781" ht="15" customHeight="1"/>
    <row r="23782" ht="15" customHeight="1"/>
    <row r="23783" ht="15" customHeight="1"/>
    <row r="23784" ht="15" customHeight="1"/>
    <row r="23785" ht="15" customHeight="1"/>
    <row r="23786" ht="15" customHeight="1"/>
    <row r="23787" ht="15" customHeight="1"/>
    <row r="23788" ht="15" customHeight="1"/>
    <row r="23789" ht="15" customHeight="1"/>
    <row r="23790" ht="15" customHeight="1"/>
    <row r="23791" ht="15" customHeight="1"/>
    <row r="23792" ht="15" customHeight="1"/>
    <row r="23793" ht="15" customHeight="1"/>
    <row r="23794" ht="15" customHeight="1"/>
    <row r="23795" ht="15" customHeight="1"/>
    <row r="23796" ht="15" customHeight="1"/>
    <row r="23797" ht="15" customHeight="1"/>
    <row r="23798" ht="15" customHeight="1"/>
    <row r="23799" ht="15" customHeight="1"/>
    <row r="23800" ht="15" customHeight="1"/>
    <row r="23801" ht="15" customHeight="1"/>
    <row r="23802" ht="15" customHeight="1"/>
    <row r="23803" ht="15" customHeight="1"/>
    <row r="23804" ht="15" customHeight="1"/>
    <row r="23805" ht="15" customHeight="1"/>
    <row r="23806" ht="15" customHeight="1"/>
    <row r="23807" ht="15" customHeight="1"/>
    <row r="23808" ht="15" customHeight="1"/>
    <row r="23809" ht="15" customHeight="1"/>
    <row r="23810" ht="15" customHeight="1"/>
    <row r="23811" ht="15" customHeight="1"/>
    <row r="23812" ht="15" customHeight="1"/>
    <row r="23813" ht="15" customHeight="1"/>
    <row r="23814" ht="15" customHeight="1"/>
    <row r="23815" ht="15" customHeight="1"/>
    <row r="23816" ht="15" customHeight="1"/>
    <row r="23817" ht="15" customHeight="1"/>
    <row r="23818" ht="15" customHeight="1"/>
    <row r="23819" ht="15" customHeight="1"/>
    <row r="23820" ht="15" customHeight="1"/>
    <row r="23821" ht="15" customHeight="1"/>
    <row r="23822" ht="15" customHeight="1"/>
    <row r="23823" ht="15" customHeight="1"/>
    <row r="23824" ht="15" customHeight="1"/>
    <row r="23825" ht="15" customHeight="1"/>
    <row r="23826" ht="15" customHeight="1"/>
    <row r="23827" ht="15" customHeight="1"/>
    <row r="23828" ht="15" customHeight="1"/>
    <row r="23829" ht="15" customHeight="1"/>
    <row r="23830" ht="15" customHeight="1"/>
    <row r="23831" ht="15" customHeight="1"/>
    <row r="23832" ht="15" customHeight="1"/>
    <row r="23833" ht="15" customHeight="1"/>
    <row r="23834" ht="15" customHeight="1"/>
    <row r="23835" ht="15" customHeight="1"/>
    <row r="23836" ht="15" customHeight="1"/>
    <row r="23837" ht="15" customHeight="1"/>
    <row r="23838" ht="15" customHeight="1"/>
    <row r="23839" ht="15" customHeight="1"/>
    <row r="23840" ht="15" customHeight="1"/>
    <row r="23841" ht="15" customHeight="1"/>
    <row r="23842" ht="15" customHeight="1"/>
    <row r="23843" ht="15" customHeight="1"/>
    <row r="23844" ht="15" customHeight="1"/>
    <row r="23845" ht="15" customHeight="1"/>
    <row r="23846" ht="15" customHeight="1"/>
    <row r="23847" ht="15" customHeight="1"/>
    <row r="23848" ht="15" customHeight="1"/>
    <row r="23849" ht="15" customHeight="1"/>
    <row r="23850" ht="15" customHeight="1"/>
    <row r="23851" ht="15" customHeight="1"/>
    <row r="23852" ht="15" customHeight="1"/>
    <row r="23853" ht="15" customHeight="1"/>
    <row r="23854" ht="15" customHeight="1"/>
    <row r="23855" ht="15" customHeight="1"/>
    <row r="23856" ht="15" customHeight="1"/>
    <row r="23857" ht="15" customHeight="1"/>
    <row r="23858" ht="15" customHeight="1"/>
    <row r="23859" ht="15" customHeight="1"/>
    <row r="23860" ht="15" customHeight="1"/>
    <row r="23861" ht="15" customHeight="1"/>
    <row r="23862" ht="15" customHeight="1"/>
    <row r="23863" ht="15" customHeight="1"/>
    <row r="23864" ht="15" customHeight="1"/>
    <row r="23865" ht="15" customHeight="1"/>
    <row r="23866" ht="15" customHeight="1"/>
    <row r="23867" ht="15" customHeight="1"/>
    <row r="23868" ht="15" customHeight="1"/>
    <row r="23869" ht="15" customHeight="1"/>
    <row r="23870" ht="15" customHeight="1"/>
    <row r="23871" ht="15" customHeight="1"/>
    <row r="23872" ht="15" customHeight="1"/>
    <row r="23873" ht="15" customHeight="1"/>
    <row r="23874" ht="15" customHeight="1"/>
    <row r="23875" ht="15" customHeight="1"/>
    <row r="23876" ht="15" customHeight="1"/>
    <row r="23877" ht="15" customHeight="1"/>
    <row r="23878" ht="15" customHeight="1"/>
    <row r="23879" ht="15" customHeight="1"/>
    <row r="23880" ht="15" customHeight="1"/>
    <row r="23881" ht="15" customHeight="1"/>
    <row r="23882" ht="15" customHeight="1"/>
    <row r="23883" ht="15" customHeight="1"/>
    <row r="23884" ht="15" customHeight="1"/>
    <row r="23885" ht="15" customHeight="1"/>
    <row r="23886" ht="15" customHeight="1"/>
    <row r="23887" ht="15" customHeight="1"/>
    <row r="23888" ht="15" customHeight="1"/>
    <row r="23889" ht="15" customHeight="1"/>
    <row r="23890" ht="15" customHeight="1"/>
    <row r="23891" ht="15" customHeight="1"/>
    <row r="23892" ht="15" customHeight="1"/>
    <row r="23893" ht="15" customHeight="1"/>
    <row r="23894" ht="15" customHeight="1"/>
    <row r="23895" ht="15" customHeight="1"/>
    <row r="23896" ht="15" customHeight="1"/>
    <row r="23897" ht="15" customHeight="1"/>
    <row r="23898" ht="15" customHeight="1"/>
    <row r="23899" ht="15" customHeight="1"/>
    <row r="23900" ht="15" customHeight="1"/>
    <row r="23901" ht="15" customHeight="1"/>
    <row r="23902" ht="15" customHeight="1"/>
    <row r="23903" ht="15" customHeight="1"/>
    <row r="23904" ht="15" customHeight="1"/>
    <row r="23905" ht="15" customHeight="1"/>
    <row r="23906" ht="15" customHeight="1"/>
    <row r="23907" ht="15" customHeight="1"/>
    <row r="23908" ht="15" customHeight="1"/>
    <row r="23909" ht="15" customHeight="1"/>
    <row r="23910" ht="15" customHeight="1"/>
    <row r="23911" ht="15" customHeight="1"/>
    <row r="23912" ht="15" customHeight="1"/>
    <row r="23913" ht="15" customHeight="1"/>
    <row r="23914" ht="15" customHeight="1"/>
    <row r="23915" ht="15" customHeight="1"/>
    <row r="23916" ht="15" customHeight="1"/>
    <row r="23917" ht="15" customHeight="1"/>
    <row r="23918" ht="15" customHeight="1"/>
    <row r="23919" ht="15" customHeight="1"/>
    <row r="23920" ht="15" customHeight="1"/>
    <row r="23921" ht="15" customHeight="1"/>
    <row r="23922" ht="15" customHeight="1"/>
    <row r="23923" ht="15" customHeight="1"/>
    <row r="23924" ht="15" customHeight="1"/>
    <row r="23925" ht="15" customHeight="1"/>
    <row r="23926" ht="15" customHeight="1"/>
    <row r="23927" ht="15" customHeight="1"/>
    <row r="23928" ht="15" customHeight="1"/>
    <row r="23929" ht="15" customHeight="1"/>
    <row r="23930" ht="15" customHeight="1"/>
    <row r="23931" ht="15" customHeight="1"/>
    <row r="23932" ht="15" customHeight="1"/>
    <row r="23933" ht="15" customHeight="1"/>
    <row r="23934" ht="15" customHeight="1"/>
    <row r="23935" ht="15" customHeight="1"/>
    <row r="23936" ht="15" customHeight="1"/>
    <row r="23937" ht="15" customHeight="1"/>
    <row r="23938" ht="15" customHeight="1"/>
    <row r="23939" ht="15" customHeight="1"/>
    <row r="23940" ht="15" customHeight="1"/>
    <row r="23941" ht="15" customHeight="1"/>
    <row r="23942" ht="15" customHeight="1"/>
    <row r="23943" ht="15" customHeight="1"/>
    <row r="23944" ht="15" customHeight="1"/>
    <row r="23945" ht="15" customHeight="1"/>
    <row r="23946" ht="15" customHeight="1"/>
    <row r="23947" ht="15" customHeight="1"/>
    <row r="23948" ht="15" customHeight="1"/>
    <row r="23949" ht="15" customHeight="1"/>
    <row r="23950" ht="15" customHeight="1"/>
    <row r="23951" ht="15" customHeight="1"/>
    <row r="23952" ht="15" customHeight="1"/>
    <row r="23953" ht="15" customHeight="1"/>
    <row r="23954" ht="15" customHeight="1"/>
    <row r="23955" ht="15" customHeight="1"/>
    <row r="23956" ht="15" customHeight="1"/>
    <row r="23957" ht="15" customHeight="1"/>
    <row r="23958" ht="15" customHeight="1"/>
    <row r="23959" ht="15" customHeight="1"/>
    <row r="23960" ht="15" customHeight="1"/>
    <row r="23961" ht="15" customHeight="1"/>
    <row r="23962" ht="15" customHeight="1"/>
    <row r="23963" ht="15" customHeight="1"/>
    <row r="23964" ht="15" customHeight="1"/>
    <row r="23965" ht="15" customHeight="1"/>
    <row r="23966" ht="15" customHeight="1"/>
    <row r="23967" ht="15" customHeight="1"/>
    <row r="23968" ht="15" customHeight="1"/>
    <row r="23969" ht="15" customHeight="1"/>
    <row r="23970" ht="15" customHeight="1"/>
    <row r="23971" ht="15" customHeight="1"/>
    <row r="23972" ht="15" customHeight="1"/>
    <row r="23973" ht="15" customHeight="1"/>
    <row r="23974" ht="15" customHeight="1"/>
    <row r="23975" ht="15" customHeight="1"/>
    <row r="23976" ht="15" customHeight="1"/>
    <row r="23977" ht="15" customHeight="1"/>
    <row r="23978" ht="15" customHeight="1"/>
    <row r="23979" ht="15" customHeight="1"/>
    <row r="23980" ht="15" customHeight="1"/>
    <row r="23981" ht="15" customHeight="1"/>
    <row r="23982" ht="15" customHeight="1"/>
    <row r="23983" ht="15" customHeight="1"/>
    <row r="23984" ht="15" customHeight="1"/>
    <row r="23985" ht="15" customHeight="1"/>
    <row r="23986" ht="15" customHeight="1"/>
    <row r="23987" ht="15" customHeight="1"/>
    <row r="23988" ht="15" customHeight="1"/>
    <row r="23989" ht="15" customHeight="1"/>
    <row r="23990" ht="15" customHeight="1"/>
    <row r="23991" ht="15" customHeight="1"/>
    <row r="23992" ht="15" customHeight="1"/>
    <row r="23993" ht="15" customHeight="1"/>
    <row r="23994" ht="15" customHeight="1"/>
    <row r="23995" ht="15" customHeight="1"/>
    <row r="23996" ht="15" customHeight="1"/>
    <row r="23997" ht="15" customHeight="1"/>
    <row r="23998" ht="15" customHeight="1"/>
    <row r="23999" ht="15" customHeight="1"/>
    <row r="24000" ht="15" customHeight="1"/>
    <row r="24001" ht="15" customHeight="1"/>
    <row r="24002" ht="15" customHeight="1"/>
    <row r="24003" ht="15" customHeight="1"/>
    <row r="24004" ht="15" customHeight="1"/>
    <row r="24005" ht="15" customHeight="1"/>
    <row r="24006" ht="15" customHeight="1"/>
    <row r="24007" ht="15" customHeight="1"/>
    <row r="24008" ht="15" customHeight="1"/>
    <row r="24009" ht="15" customHeight="1"/>
    <row r="24010" ht="15" customHeight="1"/>
    <row r="24011" ht="15" customHeight="1"/>
    <row r="24012" ht="15" customHeight="1"/>
    <row r="24013" ht="15" customHeight="1"/>
    <row r="24014" ht="15" customHeight="1"/>
    <row r="24015" ht="15" customHeight="1"/>
    <row r="24016" ht="15" customHeight="1"/>
    <row r="24017" ht="15" customHeight="1"/>
    <row r="24018" ht="15" customHeight="1"/>
    <row r="24019" ht="15" customHeight="1"/>
    <row r="24020" ht="15" customHeight="1"/>
    <row r="24021" ht="15" customHeight="1"/>
    <row r="24022" ht="15" customHeight="1"/>
    <row r="24023" ht="15" customHeight="1"/>
    <row r="24024" ht="15" customHeight="1"/>
    <row r="24025" ht="15" customHeight="1"/>
    <row r="24026" ht="15" customHeight="1"/>
    <row r="24027" ht="15" customHeight="1"/>
    <row r="24028" ht="15" customHeight="1"/>
    <row r="24029" ht="15" customHeight="1"/>
    <row r="24030" ht="15" customHeight="1"/>
    <row r="24031" ht="15" customHeight="1"/>
    <row r="24032" ht="15" customHeight="1"/>
    <row r="24033" ht="15" customHeight="1"/>
    <row r="24034" ht="15" customHeight="1"/>
    <row r="24035" ht="15" customHeight="1"/>
    <row r="24036" ht="15" customHeight="1"/>
    <row r="24037" ht="15" customHeight="1"/>
    <row r="24038" ht="15" customHeight="1"/>
    <row r="24039" ht="15" customHeight="1"/>
    <row r="24040" ht="15" customHeight="1"/>
    <row r="24041" ht="15" customHeight="1"/>
    <row r="24042" ht="15" customHeight="1"/>
    <row r="24043" ht="15" customHeight="1"/>
    <row r="24044" ht="15" customHeight="1"/>
    <row r="24045" ht="15" customHeight="1"/>
    <row r="24046" ht="15" customHeight="1"/>
    <row r="24047" ht="15" customHeight="1"/>
    <row r="24048" ht="15" customHeight="1"/>
    <row r="24049" ht="15" customHeight="1"/>
    <row r="24050" ht="15" customHeight="1"/>
    <row r="24051" ht="15" customHeight="1"/>
    <row r="24052" ht="15" customHeight="1"/>
    <row r="24053" ht="15" customHeight="1"/>
    <row r="24054" ht="15" customHeight="1"/>
    <row r="24055" ht="15" customHeight="1"/>
    <row r="24056" ht="15" customHeight="1"/>
    <row r="24057" ht="15" customHeight="1"/>
    <row r="24058" ht="15" customHeight="1"/>
    <row r="24059" ht="15" customHeight="1"/>
    <row r="24060" ht="15" customHeight="1"/>
    <row r="24061" ht="15" customHeight="1"/>
    <row r="24062" ht="15" customHeight="1"/>
    <row r="24063" ht="15" customHeight="1"/>
    <row r="24064" ht="15" customHeight="1"/>
    <row r="24065" ht="15" customHeight="1"/>
    <row r="24066" ht="15" customHeight="1"/>
    <row r="24067" ht="15" customHeight="1"/>
    <row r="24068" ht="15" customHeight="1"/>
    <row r="24069" ht="15" customHeight="1"/>
    <row r="24070" ht="15" customHeight="1"/>
    <row r="24071" ht="15" customHeight="1"/>
    <row r="24072" ht="15" customHeight="1"/>
    <row r="24073" ht="15" customHeight="1"/>
    <row r="24074" ht="15" customHeight="1"/>
    <row r="24075" ht="15" customHeight="1"/>
    <row r="24076" ht="15" customHeight="1"/>
    <row r="24077" ht="15" customHeight="1"/>
    <row r="24078" ht="15" customHeight="1"/>
    <row r="24079" ht="15" customHeight="1"/>
    <row r="24080" ht="15" customHeight="1"/>
    <row r="24081" ht="15" customHeight="1"/>
    <row r="24082" ht="15" customHeight="1"/>
    <row r="24083" ht="15" customHeight="1"/>
    <row r="24084" ht="15" customHeight="1"/>
    <row r="24085" ht="15" customHeight="1"/>
    <row r="24086" ht="15" customHeight="1"/>
    <row r="24087" ht="15" customHeight="1"/>
    <row r="24088" ht="15" customHeight="1"/>
    <row r="24089" ht="15" customHeight="1"/>
    <row r="24090" ht="15" customHeight="1"/>
    <row r="24091" ht="15" customHeight="1"/>
    <row r="24092" ht="15" customHeight="1"/>
    <row r="24093" ht="15" customHeight="1"/>
    <row r="24094" ht="15" customHeight="1"/>
    <row r="24095" ht="15" customHeight="1"/>
    <row r="24096" ht="15" customHeight="1"/>
    <row r="24097" ht="15" customHeight="1"/>
    <row r="24098" ht="15" customHeight="1"/>
    <row r="24099" ht="15" customHeight="1"/>
    <row r="24100" ht="15" customHeight="1"/>
    <row r="24101" ht="15" customHeight="1"/>
    <row r="24102" ht="15" customHeight="1"/>
    <row r="24103" ht="15" customHeight="1"/>
    <row r="24104" ht="15" customHeight="1"/>
    <row r="24105" ht="15" customHeight="1"/>
    <row r="24106" ht="15" customHeight="1"/>
    <row r="24107" ht="15" customHeight="1"/>
    <row r="24108" ht="15" customHeight="1"/>
    <row r="24109" ht="15" customHeight="1"/>
    <row r="24110" ht="15" customHeight="1"/>
    <row r="24111" ht="15" customHeight="1"/>
    <row r="24112" ht="15" customHeight="1"/>
    <row r="24113" ht="15" customHeight="1"/>
    <row r="24114" ht="15" customHeight="1"/>
    <row r="24115" ht="15" customHeight="1"/>
    <row r="24116" ht="15" customHeight="1"/>
    <row r="24117" ht="15" customHeight="1"/>
    <row r="24118" ht="15" customHeight="1"/>
    <row r="24119" ht="15" customHeight="1"/>
    <row r="24120" ht="15" customHeight="1"/>
    <row r="24121" ht="15" customHeight="1"/>
    <row r="24122" ht="15" customHeight="1"/>
    <row r="24123" ht="15" customHeight="1"/>
    <row r="24124" ht="15" customHeight="1"/>
    <row r="24125" ht="15" customHeight="1"/>
    <row r="24126" ht="15" customHeight="1"/>
    <row r="24127" ht="15" customHeight="1"/>
    <row r="24128" ht="15" customHeight="1"/>
    <row r="24129" ht="15" customHeight="1"/>
    <row r="24130" ht="15" customHeight="1"/>
    <row r="24131" ht="15" customHeight="1"/>
    <row r="24132" ht="15" customHeight="1"/>
    <row r="24133" ht="15" customHeight="1"/>
    <row r="24134" ht="15" customHeight="1"/>
    <row r="24135" ht="15" customHeight="1"/>
    <row r="24136" ht="15" customHeight="1"/>
    <row r="24137" ht="15" customHeight="1"/>
    <row r="24138" ht="15" customHeight="1"/>
    <row r="24139" ht="15" customHeight="1"/>
    <row r="24140" ht="15" customHeight="1"/>
    <row r="24141" ht="15" customHeight="1"/>
    <row r="24142" ht="15" customHeight="1"/>
    <row r="24143" ht="15" customHeight="1"/>
    <row r="24144" ht="15" customHeight="1"/>
    <row r="24145" ht="15" customHeight="1"/>
    <row r="24146" ht="15" customHeight="1"/>
    <row r="24147" ht="15" customHeight="1"/>
    <row r="24148" ht="15" customHeight="1"/>
    <row r="24149" ht="15" customHeight="1"/>
    <row r="24150" ht="15" customHeight="1"/>
    <row r="24151" ht="15" customHeight="1"/>
    <row r="24152" ht="15" customHeight="1"/>
    <row r="24153" ht="15" customHeight="1"/>
    <row r="24154" ht="15" customHeight="1"/>
    <row r="24155" ht="15" customHeight="1"/>
    <row r="24156" ht="15" customHeight="1"/>
    <row r="24157" ht="15" customHeight="1"/>
    <row r="24158" ht="15" customHeight="1"/>
    <row r="24159" ht="15" customHeight="1"/>
    <row r="24160" ht="15" customHeight="1"/>
    <row r="24161" ht="15" customHeight="1"/>
    <row r="24162" ht="15" customHeight="1"/>
    <row r="24163" ht="15" customHeight="1"/>
    <row r="24164" ht="15" customHeight="1"/>
    <row r="24165" ht="15" customHeight="1"/>
    <row r="24166" ht="15" customHeight="1"/>
    <row r="24167" ht="15" customHeight="1"/>
    <row r="24168" ht="15" customHeight="1"/>
    <row r="24169" ht="15" customHeight="1"/>
    <row r="24170" ht="15" customHeight="1"/>
    <row r="24171" ht="15" customHeight="1"/>
    <row r="24172" ht="15" customHeight="1"/>
    <row r="24173" ht="15" customHeight="1"/>
    <row r="24174" ht="15" customHeight="1"/>
    <row r="24175" ht="15" customHeight="1"/>
    <row r="24176" ht="15" customHeight="1"/>
    <row r="24177" ht="15" customHeight="1"/>
    <row r="24178" ht="15" customHeight="1"/>
    <row r="24179" ht="15" customHeight="1"/>
    <row r="24180" ht="15" customHeight="1"/>
    <row r="24181" ht="15" customHeight="1"/>
    <row r="24182" ht="15" customHeight="1"/>
    <row r="24183" ht="15" customHeight="1"/>
    <row r="24184" ht="15" customHeight="1"/>
    <row r="24185" ht="15" customHeight="1"/>
    <row r="24186" ht="15" customHeight="1"/>
    <row r="24187" ht="15" customHeight="1"/>
    <row r="24188" ht="15" customHeight="1"/>
    <row r="24189" ht="15" customHeight="1"/>
    <row r="24190" ht="15" customHeight="1"/>
    <row r="24191" ht="15" customHeight="1"/>
    <row r="24192" ht="15" customHeight="1"/>
    <row r="24193" ht="15" customHeight="1"/>
    <row r="24194" ht="15" customHeight="1"/>
    <row r="24195" ht="15" customHeight="1"/>
    <row r="24196" ht="15" customHeight="1"/>
    <row r="24197" ht="15" customHeight="1"/>
    <row r="24198" ht="15" customHeight="1"/>
    <row r="24199" ht="15" customHeight="1"/>
    <row r="24200" ht="15" customHeight="1"/>
    <row r="24201" ht="15" customHeight="1"/>
    <row r="24202" ht="15" customHeight="1"/>
    <row r="24203" ht="15" customHeight="1"/>
    <row r="24204" ht="15" customHeight="1"/>
    <row r="24205" ht="15" customHeight="1"/>
    <row r="24206" ht="15" customHeight="1"/>
    <row r="24207" ht="15" customHeight="1"/>
    <row r="24208" ht="15" customHeight="1"/>
    <row r="24209" ht="15" customHeight="1"/>
    <row r="24210" ht="15" customHeight="1"/>
    <row r="24211" ht="15" customHeight="1"/>
    <row r="24212" ht="15" customHeight="1"/>
    <row r="24213" ht="15" customHeight="1"/>
    <row r="24214" ht="15" customHeight="1"/>
    <row r="24215" ht="15" customHeight="1"/>
    <row r="24216" ht="15" customHeight="1"/>
    <row r="24217" ht="15" customHeight="1"/>
    <row r="24218" ht="15" customHeight="1"/>
    <row r="24219" ht="15" customHeight="1"/>
    <row r="24220" ht="15" customHeight="1"/>
    <row r="24221" ht="15" customHeight="1"/>
    <row r="24222" ht="15" customHeight="1"/>
    <row r="24223" ht="15" customHeight="1"/>
    <row r="24224" ht="15" customHeight="1"/>
    <row r="24225" ht="15" customHeight="1"/>
    <row r="24226" ht="15" customHeight="1"/>
    <row r="24227" ht="15" customHeight="1"/>
    <row r="24228" ht="15" customHeight="1"/>
    <row r="24229" ht="15" customHeight="1"/>
    <row r="24230" ht="15" customHeight="1"/>
    <row r="24231" ht="15" customHeight="1"/>
    <row r="24232" ht="15" customHeight="1"/>
    <row r="24233" ht="15" customHeight="1"/>
    <row r="24234" ht="15" customHeight="1"/>
    <row r="24235" ht="15" customHeight="1"/>
    <row r="24236" ht="15" customHeight="1"/>
    <row r="24237" ht="15" customHeight="1"/>
    <row r="24238" ht="15" customHeight="1"/>
    <row r="24239" ht="15" customHeight="1"/>
    <row r="24240" ht="15" customHeight="1"/>
    <row r="24241" ht="15" customHeight="1"/>
    <row r="24242" ht="15" customHeight="1"/>
    <row r="24243" ht="15" customHeight="1"/>
    <row r="24244" ht="15" customHeight="1"/>
    <row r="24245" ht="15" customHeight="1"/>
    <row r="24246" ht="15" customHeight="1"/>
    <row r="24247" ht="15" customHeight="1"/>
    <row r="24248" ht="15" customHeight="1"/>
    <row r="24249" ht="15" customHeight="1"/>
    <row r="24250" ht="15" customHeight="1"/>
    <row r="24251" ht="15" customHeight="1"/>
    <row r="24252" ht="15" customHeight="1"/>
    <row r="24253" ht="15" customHeight="1"/>
    <row r="24254" ht="15" customHeight="1"/>
    <row r="24255" ht="15" customHeight="1"/>
    <row r="24256" ht="15" customHeight="1"/>
    <row r="24257" ht="15" customHeight="1"/>
    <row r="24258" ht="15" customHeight="1"/>
    <row r="24259" ht="15" customHeight="1"/>
    <row r="24260" ht="15" customHeight="1"/>
    <row r="24261" ht="15" customHeight="1"/>
    <row r="24262" ht="15" customHeight="1"/>
    <row r="24263" ht="15" customHeight="1"/>
    <row r="24264" ht="15" customHeight="1"/>
    <row r="24265" ht="15" customHeight="1"/>
    <row r="24266" ht="15" customHeight="1"/>
    <row r="24267" ht="15" customHeight="1"/>
    <row r="24268" ht="15" customHeight="1"/>
    <row r="24269" ht="15" customHeight="1"/>
    <row r="24270" ht="15" customHeight="1"/>
    <row r="24271" ht="15" customHeight="1"/>
    <row r="24272" ht="15" customHeight="1"/>
    <row r="24273" ht="15" customHeight="1"/>
    <row r="24274" ht="15" customHeight="1"/>
    <row r="24275" ht="15" customHeight="1"/>
    <row r="24276" ht="15" customHeight="1"/>
    <row r="24277" ht="15" customHeight="1"/>
    <row r="24278" ht="15" customHeight="1"/>
    <row r="24279" ht="15" customHeight="1"/>
    <row r="24280" ht="15" customHeight="1"/>
    <row r="24281" ht="15" customHeight="1"/>
    <row r="24282" ht="15" customHeight="1"/>
    <row r="24283" ht="15" customHeight="1"/>
    <row r="24284" ht="15" customHeight="1"/>
    <row r="24285" ht="15" customHeight="1"/>
    <row r="24286" ht="15" customHeight="1"/>
    <row r="24287" ht="15" customHeight="1"/>
    <row r="24288" ht="15" customHeight="1"/>
    <row r="24289" ht="15" customHeight="1"/>
    <row r="24290" ht="15" customHeight="1"/>
    <row r="24291" ht="15" customHeight="1"/>
    <row r="24292" ht="15" customHeight="1"/>
    <row r="24293" ht="15" customHeight="1"/>
    <row r="24294" ht="15" customHeight="1"/>
    <row r="24295" ht="15" customHeight="1"/>
    <row r="24296" ht="15" customHeight="1"/>
    <row r="24297" ht="15" customHeight="1"/>
    <row r="24298" ht="15" customHeight="1"/>
    <row r="24299" ht="15" customHeight="1"/>
    <row r="24300" ht="15" customHeight="1"/>
    <row r="24301" ht="15" customHeight="1"/>
    <row r="24302" ht="15" customHeight="1"/>
    <row r="24303" ht="15" customHeight="1"/>
    <row r="24304" ht="15" customHeight="1"/>
    <row r="24305" ht="15" customHeight="1"/>
    <row r="24306" ht="15" customHeight="1"/>
    <row r="24307" ht="15" customHeight="1"/>
    <row r="24308" ht="15" customHeight="1"/>
    <row r="24309" ht="15" customHeight="1"/>
    <row r="24310" ht="15" customHeight="1"/>
    <row r="24311" ht="15" customHeight="1"/>
    <row r="24312" ht="15" customHeight="1"/>
    <row r="24313" ht="15" customHeight="1"/>
    <row r="24314" ht="15" customHeight="1"/>
    <row r="24315" ht="15" customHeight="1"/>
    <row r="24316" ht="15" customHeight="1"/>
    <row r="24317" ht="15" customHeight="1"/>
    <row r="24318" ht="15" customHeight="1"/>
    <row r="24319" ht="15" customHeight="1"/>
    <row r="24320" ht="15" customHeight="1"/>
    <row r="24321" ht="15" customHeight="1"/>
    <row r="24322" ht="15" customHeight="1"/>
    <row r="24323" ht="15" customHeight="1"/>
    <row r="24324" ht="15" customHeight="1"/>
    <row r="24325" ht="15" customHeight="1"/>
    <row r="24326" ht="15" customHeight="1"/>
    <row r="24327" ht="15" customHeight="1"/>
    <row r="24328" ht="15" customHeight="1"/>
    <row r="24329" ht="15" customHeight="1"/>
    <row r="24330" ht="15" customHeight="1"/>
    <row r="24331" ht="15" customHeight="1"/>
    <row r="24332" ht="15" customHeight="1"/>
    <row r="24333" ht="15" customHeight="1"/>
    <row r="24334" ht="15" customHeight="1"/>
    <row r="24335" ht="15" customHeight="1"/>
    <row r="24336" ht="15" customHeight="1"/>
    <row r="24337" ht="15" customHeight="1"/>
    <row r="24338" ht="15" customHeight="1"/>
    <row r="24339" ht="15" customHeight="1"/>
    <row r="24340" ht="15" customHeight="1"/>
    <row r="24341" ht="15" customHeight="1"/>
    <row r="24342" ht="15" customHeight="1"/>
    <row r="24343" ht="15" customHeight="1"/>
    <row r="24344" ht="15" customHeight="1"/>
    <row r="24345" ht="15" customHeight="1"/>
    <row r="24346" ht="15" customHeight="1"/>
    <row r="24347" ht="15" customHeight="1"/>
    <row r="24348" ht="15" customHeight="1"/>
    <row r="24349" ht="15" customHeight="1"/>
    <row r="24350" ht="15" customHeight="1"/>
    <row r="24351" ht="15" customHeight="1"/>
    <row r="24352" ht="15" customHeight="1"/>
    <row r="24353" ht="15" customHeight="1"/>
    <row r="24354" ht="15" customHeight="1"/>
    <row r="24355" ht="15" customHeight="1"/>
    <row r="24356" ht="15" customHeight="1"/>
    <row r="24357" ht="15" customHeight="1"/>
    <row r="24358" ht="15" customHeight="1"/>
    <row r="24359" ht="15" customHeight="1"/>
    <row r="24360" ht="15" customHeight="1"/>
    <row r="24361" ht="15" customHeight="1"/>
    <row r="24362" ht="15" customHeight="1"/>
    <row r="24363" ht="15" customHeight="1"/>
    <row r="24364" ht="15" customHeight="1"/>
    <row r="24365" ht="15" customHeight="1"/>
    <row r="24366" ht="15" customHeight="1"/>
    <row r="24367" ht="15" customHeight="1"/>
    <row r="24368" ht="15" customHeight="1"/>
    <row r="24369" ht="15" customHeight="1"/>
    <row r="24370" ht="15" customHeight="1"/>
    <row r="24371" ht="15" customHeight="1"/>
    <row r="24372" ht="15" customHeight="1"/>
    <row r="24373" ht="15" customHeight="1"/>
    <row r="24374" ht="15" customHeight="1"/>
    <row r="24375" ht="15" customHeight="1"/>
    <row r="24376" ht="15" customHeight="1"/>
    <row r="24377" ht="15" customHeight="1"/>
    <row r="24378" ht="15" customHeight="1"/>
    <row r="24379" ht="15" customHeight="1"/>
    <row r="24380" ht="15" customHeight="1"/>
    <row r="24381" ht="15" customHeight="1"/>
    <row r="24382" ht="15" customHeight="1"/>
    <row r="24383" ht="15" customHeight="1"/>
    <row r="24384" ht="15" customHeight="1"/>
    <row r="24385" ht="15" customHeight="1"/>
    <row r="24386" ht="15" customHeight="1"/>
    <row r="24387" ht="15" customHeight="1"/>
    <row r="24388" ht="15" customHeight="1"/>
    <row r="24389" ht="15" customHeight="1"/>
    <row r="24390" ht="15" customHeight="1"/>
    <row r="24391" ht="15" customHeight="1"/>
    <row r="24392" ht="15" customHeight="1"/>
    <row r="24393" ht="15" customHeight="1"/>
    <row r="24394" ht="15" customHeight="1"/>
    <row r="24395" ht="15" customHeight="1"/>
    <row r="24396" ht="15" customHeight="1"/>
    <row r="24397" ht="15" customHeight="1"/>
    <row r="24398" ht="15" customHeight="1"/>
    <row r="24399" ht="15" customHeight="1"/>
    <row r="24400" ht="15" customHeight="1"/>
    <row r="24401" ht="15" customHeight="1"/>
    <row r="24402" ht="15" customHeight="1"/>
    <row r="24403" ht="15" customHeight="1"/>
    <row r="24404" ht="15" customHeight="1"/>
    <row r="24405" ht="15" customHeight="1"/>
    <row r="24406" ht="15" customHeight="1"/>
    <row r="24407" ht="15" customHeight="1"/>
    <row r="24408" ht="15" customHeight="1"/>
    <row r="24409" ht="15" customHeight="1"/>
    <row r="24410" ht="15" customHeight="1"/>
    <row r="24411" ht="15" customHeight="1"/>
    <row r="24412" ht="15" customHeight="1"/>
    <row r="24413" ht="15" customHeight="1"/>
    <row r="24414" ht="15" customHeight="1"/>
    <row r="24415" ht="15" customHeight="1"/>
    <row r="24416" ht="15" customHeight="1"/>
    <row r="24417" ht="15" customHeight="1"/>
    <row r="24418" ht="15" customHeight="1"/>
    <row r="24419" ht="15" customHeight="1"/>
    <row r="24420" ht="15" customHeight="1"/>
    <row r="24421" ht="15" customHeight="1"/>
    <row r="24422" ht="15" customHeight="1"/>
    <row r="24423" ht="15" customHeight="1"/>
    <row r="24424" ht="15" customHeight="1"/>
    <row r="24425" ht="15" customHeight="1"/>
    <row r="24426" ht="15" customHeight="1"/>
    <row r="24427" ht="15" customHeight="1"/>
    <row r="24428" ht="15" customHeight="1"/>
    <row r="24429" ht="15" customHeight="1"/>
    <row r="24430" ht="15" customHeight="1"/>
    <row r="24431" ht="15" customHeight="1"/>
    <row r="24432" ht="15" customHeight="1"/>
    <row r="24433" ht="15" customHeight="1"/>
    <row r="24434" ht="15" customHeight="1"/>
    <row r="24435" ht="15" customHeight="1"/>
    <row r="24436" ht="15" customHeight="1"/>
    <row r="24437" ht="15" customHeight="1"/>
    <row r="24438" ht="15" customHeight="1"/>
    <row r="24439" ht="15" customHeight="1"/>
    <row r="24440" ht="15" customHeight="1"/>
    <row r="24441" ht="15" customHeight="1"/>
    <row r="24442" ht="15" customHeight="1"/>
    <row r="24443" ht="15" customHeight="1"/>
    <row r="24444" ht="15" customHeight="1"/>
    <row r="24445" ht="15" customHeight="1"/>
    <row r="24446" ht="15" customHeight="1"/>
    <row r="24447" ht="15" customHeight="1"/>
    <row r="24448" ht="15" customHeight="1"/>
    <row r="24449" ht="15" customHeight="1"/>
    <row r="24450" ht="15" customHeight="1"/>
    <row r="24451" ht="15" customHeight="1"/>
    <row r="24452" ht="15" customHeight="1"/>
    <row r="24453" ht="15" customHeight="1"/>
    <row r="24454" ht="15" customHeight="1"/>
    <row r="24455" ht="15" customHeight="1"/>
    <row r="24456" ht="15" customHeight="1"/>
    <row r="24457" ht="15" customHeight="1"/>
    <row r="24458" ht="15" customHeight="1"/>
    <row r="24459" ht="15" customHeight="1"/>
    <row r="24460" ht="15" customHeight="1"/>
    <row r="24461" ht="15" customHeight="1"/>
    <row r="24462" ht="15" customHeight="1"/>
    <row r="24463" ht="15" customHeight="1"/>
    <row r="24464" ht="15" customHeight="1"/>
    <row r="24465" ht="15" customHeight="1"/>
    <row r="24466" ht="15" customHeight="1"/>
    <row r="24467" ht="15" customHeight="1"/>
    <row r="24468" ht="15" customHeight="1"/>
    <row r="24469" ht="15" customHeight="1"/>
    <row r="24470" ht="15" customHeight="1"/>
    <row r="24471" ht="15" customHeight="1"/>
    <row r="24472" ht="15" customHeight="1"/>
    <row r="24473" ht="15" customHeight="1"/>
    <row r="24474" ht="15" customHeight="1"/>
    <row r="24475" ht="15" customHeight="1"/>
    <row r="24476" ht="15" customHeight="1"/>
    <row r="24477" ht="15" customHeight="1"/>
    <row r="24478" ht="15" customHeight="1"/>
    <row r="24479" ht="15" customHeight="1"/>
    <row r="24480" ht="15" customHeight="1"/>
    <row r="24481" ht="15" customHeight="1"/>
    <row r="24482" ht="15" customHeight="1"/>
    <row r="24483" ht="15" customHeight="1"/>
    <row r="24484" ht="15" customHeight="1"/>
    <row r="24485" ht="15" customHeight="1"/>
    <row r="24486" ht="15" customHeight="1"/>
    <row r="24487" ht="15" customHeight="1"/>
    <row r="24488" ht="15" customHeight="1"/>
    <row r="24489" ht="15" customHeight="1"/>
    <row r="24490" ht="15" customHeight="1"/>
    <row r="24491" ht="15" customHeight="1"/>
    <row r="24492" ht="15" customHeight="1"/>
    <row r="24493" ht="15" customHeight="1"/>
    <row r="24494" ht="15" customHeight="1"/>
    <row r="24495" ht="15" customHeight="1"/>
    <row r="24496" ht="15" customHeight="1"/>
    <row r="24497" ht="15" customHeight="1"/>
    <row r="24498" ht="15" customHeight="1"/>
    <row r="24499" ht="15" customHeight="1"/>
    <row r="24500" ht="15" customHeight="1"/>
    <row r="24501" ht="15" customHeight="1"/>
    <row r="24502" ht="15" customHeight="1"/>
    <row r="24503" ht="15" customHeight="1"/>
    <row r="24504" ht="15" customHeight="1"/>
    <row r="24505" ht="15" customHeight="1"/>
    <row r="24506" ht="15" customHeight="1"/>
    <row r="24507" ht="15" customHeight="1"/>
    <row r="24508" ht="15" customHeight="1"/>
    <row r="24509" ht="15" customHeight="1"/>
    <row r="24510" ht="15" customHeight="1"/>
    <row r="24511" ht="15" customHeight="1"/>
    <row r="24512" ht="15" customHeight="1"/>
    <row r="24513" ht="15" customHeight="1"/>
    <row r="24514" ht="15" customHeight="1"/>
    <row r="24515" ht="15" customHeight="1"/>
    <row r="24516" ht="15" customHeight="1"/>
    <row r="24517" ht="15" customHeight="1"/>
    <row r="24518" ht="15" customHeight="1"/>
    <row r="24519" ht="15" customHeight="1"/>
    <row r="24520" ht="15" customHeight="1"/>
    <row r="24521" ht="15" customHeight="1"/>
    <row r="24522" ht="15" customHeight="1"/>
    <row r="24523" ht="15" customHeight="1"/>
    <row r="24524" ht="15" customHeight="1"/>
    <row r="24525" ht="15" customHeight="1"/>
    <row r="24526" ht="15" customHeight="1"/>
    <row r="24527" ht="15" customHeight="1"/>
    <row r="24528" ht="15" customHeight="1"/>
    <row r="24529" ht="15" customHeight="1"/>
    <row r="24530" ht="15" customHeight="1"/>
    <row r="24531" ht="15" customHeight="1"/>
    <row r="24532" ht="15" customHeight="1"/>
    <row r="24533" ht="15" customHeight="1"/>
    <row r="24534" ht="15" customHeight="1"/>
    <row r="24535" ht="15" customHeight="1"/>
    <row r="24536" ht="15" customHeight="1"/>
    <row r="24537" ht="15" customHeight="1"/>
    <row r="24538" ht="15" customHeight="1"/>
    <row r="24539" ht="15" customHeight="1"/>
    <row r="24540" ht="15" customHeight="1"/>
    <row r="24541" ht="15" customHeight="1"/>
    <row r="24542" ht="15" customHeight="1"/>
    <row r="24543" ht="15" customHeight="1"/>
    <row r="24544" ht="15" customHeight="1"/>
    <row r="24545" ht="15" customHeight="1"/>
    <row r="24546" ht="15" customHeight="1"/>
    <row r="24547" ht="15" customHeight="1"/>
    <row r="24548" ht="15" customHeight="1"/>
    <row r="24549" ht="15" customHeight="1"/>
    <row r="24550" ht="15" customHeight="1"/>
    <row r="24551" ht="15" customHeight="1"/>
    <row r="24552" ht="15" customHeight="1"/>
    <row r="24553" ht="15" customHeight="1"/>
    <row r="24554" ht="15" customHeight="1"/>
    <row r="24555" ht="15" customHeight="1"/>
    <row r="24556" ht="15" customHeight="1"/>
    <row r="24557" ht="15" customHeight="1"/>
    <row r="24558" ht="15" customHeight="1"/>
    <row r="24559" ht="15" customHeight="1"/>
    <row r="24560" ht="15" customHeight="1"/>
    <row r="24561" ht="15" customHeight="1"/>
    <row r="24562" ht="15" customHeight="1"/>
    <row r="24563" ht="15" customHeight="1"/>
    <row r="24564" ht="15" customHeight="1"/>
    <row r="24565" ht="15" customHeight="1"/>
    <row r="24566" ht="15" customHeight="1"/>
    <row r="24567" ht="15" customHeight="1"/>
    <row r="24568" ht="15" customHeight="1"/>
    <row r="24569" ht="15" customHeight="1"/>
    <row r="24570" ht="15" customHeight="1"/>
    <row r="24571" ht="15" customHeight="1"/>
    <row r="24572" ht="15" customHeight="1"/>
    <row r="24573" ht="15" customHeight="1"/>
    <row r="24574" ht="15" customHeight="1"/>
    <row r="24575" ht="15" customHeight="1"/>
    <row r="24576" ht="15" customHeight="1"/>
    <row r="24577" ht="15" customHeight="1"/>
    <row r="24578" ht="15" customHeight="1"/>
    <row r="24579" ht="15" customHeight="1"/>
    <row r="24580" ht="15" customHeight="1"/>
    <row r="24581" ht="15" customHeight="1"/>
    <row r="24582" ht="15" customHeight="1"/>
    <row r="24583" ht="15" customHeight="1"/>
    <row r="24584" ht="15" customHeight="1"/>
    <row r="24585" ht="15" customHeight="1"/>
    <row r="24586" ht="15" customHeight="1"/>
    <row r="24587" ht="15" customHeight="1"/>
    <row r="24588" ht="15" customHeight="1"/>
    <row r="24589" ht="15" customHeight="1"/>
    <row r="24590" ht="15" customHeight="1"/>
    <row r="24591" ht="15" customHeight="1"/>
    <row r="24592" ht="15" customHeight="1"/>
    <row r="24593" ht="15" customHeight="1"/>
    <row r="24594" ht="15" customHeight="1"/>
    <row r="24595" ht="15" customHeight="1"/>
    <row r="24596" ht="15" customHeight="1"/>
    <row r="24597" ht="15" customHeight="1"/>
    <row r="24598" ht="15" customHeight="1"/>
    <row r="24599" ht="15" customHeight="1"/>
    <row r="24600" ht="15" customHeight="1"/>
    <row r="24601" ht="15" customHeight="1"/>
    <row r="24602" ht="15" customHeight="1"/>
    <row r="24603" ht="15" customHeight="1"/>
    <row r="24604" ht="15" customHeight="1"/>
    <row r="24605" ht="15" customHeight="1"/>
    <row r="24606" ht="15" customHeight="1"/>
    <row r="24607" ht="15" customHeight="1"/>
    <row r="24608" ht="15" customHeight="1"/>
    <row r="24609" ht="15" customHeight="1"/>
    <row r="24610" ht="15" customHeight="1"/>
    <row r="24611" ht="15" customHeight="1"/>
    <row r="24612" ht="15" customHeight="1"/>
    <row r="24613" ht="15" customHeight="1"/>
    <row r="24614" ht="15" customHeight="1"/>
    <row r="24615" ht="15" customHeight="1"/>
    <row r="24616" ht="15" customHeight="1"/>
    <row r="24617" ht="15" customHeight="1"/>
    <row r="24618" ht="15" customHeight="1"/>
    <row r="24619" ht="15" customHeight="1"/>
    <row r="24620" ht="15" customHeight="1"/>
    <row r="24621" ht="15" customHeight="1"/>
    <row r="24622" ht="15" customHeight="1"/>
    <row r="24623" ht="15" customHeight="1"/>
    <row r="24624" ht="15" customHeight="1"/>
    <row r="24625" ht="15" customHeight="1"/>
    <row r="24626" ht="15" customHeight="1"/>
    <row r="24627" ht="15" customHeight="1"/>
    <row r="24628" ht="15" customHeight="1"/>
    <row r="24629" ht="15" customHeight="1"/>
    <row r="24630" ht="15" customHeight="1"/>
    <row r="24631" ht="15" customHeight="1"/>
    <row r="24632" ht="15" customHeight="1"/>
    <row r="24633" ht="15" customHeight="1"/>
    <row r="24634" ht="15" customHeight="1"/>
    <row r="24635" ht="15" customHeight="1"/>
    <row r="24636" ht="15" customHeight="1"/>
    <row r="24637" ht="15" customHeight="1"/>
    <row r="24638" ht="15" customHeight="1"/>
    <row r="24639" ht="15" customHeight="1"/>
    <row r="24640" ht="15" customHeight="1"/>
    <row r="24641" ht="15" customHeight="1"/>
    <row r="24642" ht="15" customHeight="1"/>
    <row r="24643" ht="15" customHeight="1"/>
    <row r="24644" ht="15" customHeight="1"/>
    <row r="24645" ht="15" customHeight="1"/>
    <row r="24646" ht="15" customHeight="1"/>
    <row r="24647" ht="15" customHeight="1"/>
    <row r="24648" ht="15" customHeight="1"/>
    <row r="24649" ht="15" customHeight="1"/>
    <row r="24650" ht="15" customHeight="1"/>
    <row r="24651" ht="15" customHeight="1"/>
    <row r="24652" ht="15" customHeight="1"/>
    <row r="24653" ht="15" customHeight="1"/>
    <row r="24654" ht="15" customHeight="1"/>
    <row r="24655" ht="15" customHeight="1"/>
    <row r="24656" ht="15" customHeight="1"/>
    <row r="24657" ht="15" customHeight="1"/>
    <row r="24658" ht="15" customHeight="1"/>
    <row r="24659" ht="15" customHeight="1"/>
    <row r="24660" ht="15" customHeight="1"/>
    <row r="24661" ht="15" customHeight="1"/>
    <row r="24662" ht="15" customHeight="1"/>
    <row r="24663" ht="15" customHeight="1"/>
    <row r="24664" ht="15" customHeight="1"/>
    <row r="24665" ht="15" customHeight="1"/>
    <row r="24666" ht="15" customHeight="1"/>
    <row r="24667" ht="15" customHeight="1"/>
    <row r="24668" ht="15" customHeight="1"/>
    <row r="24669" ht="15" customHeight="1"/>
    <row r="24670" ht="15" customHeight="1"/>
    <row r="24671" ht="15" customHeight="1"/>
    <row r="24672" ht="15" customHeight="1"/>
    <row r="24673" ht="15" customHeight="1"/>
    <row r="24674" ht="15" customHeight="1"/>
    <row r="24675" ht="15" customHeight="1"/>
    <row r="24676" ht="15" customHeight="1"/>
    <row r="24677" ht="15" customHeight="1"/>
    <row r="24678" ht="15" customHeight="1"/>
    <row r="24679" ht="15" customHeight="1"/>
    <row r="24680" ht="15" customHeight="1"/>
    <row r="24681" ht="15" customHeight="1"/>
    <row r="24682" ht="15" customHeight="1"/>
    <row r="24683" ht="15" customHeight="1"/>
    <row r="24684" ht="15" customHeight="1"/>
    <row r="24685" ht="15" customHeight="1"/>
    <row r="24686" ht="15" customHeight="1"/>
    <row r="24687" ht="15" customHeight="1"/>
    <row r="24688" ht="15" customHeight="1"/>
    <row r="24689" ht="15" customHeight="1"/>
    <row r="24690" ht="15" customHeight="1"/>
    <row r="24691" ht="15" customHeight="1"/>
    <row r="24692" ht="15" customHeight="1"/>
    <row r="24693" ht="15" customHeight="1"/>
    <row r="24694" ht="15" customHeight="1"/>
    <row r="24695" ht="15" customHeight="1"/>
    <row r="24696" ht="15" customHeight="1"/>
    <row r="24697" ht="15" customHeight="1"/>
    <row r="24698" ht="15" customHeight="1"/>
    <row r="24699" ht="15" customHeight="1"/>
    <row r="24700" ht="15" customHeight="1"/>
    <row r="24701" ht="15" customHeight="1"/>
    <row r="24702" ht="15" customHeight="1"/>
    <row r="24703" ht="15" customHeight="1"/>
    <row r="24704" ht="15" customHeight="1"/>
    <row r="24705" ht="15" customHeight="1"/>
    <row r="24706" ht="15" customHeight="1"/>
    <row r="24707" ht="15" customHeight="1"/>
    <row r="24708" ht="15" customHeight="1"/>
    <row r="24709" ht="15" customHeight="1"/>
    <row r="24710" ht="15" customHeight="1"/>
    <row r="24711" ht="15" customHeight="1"/>
    <row r="24712" ht="15" customHeight="1"/>
    <row r="24713" ht="15" customHeight="1"/>
    <row r="24714" ht="15" customHeight="1"/>
    <row r="24715" ht="15" customHeight="1"/>
    <row r="24716" ht="15" customHeight="1"/>
    <row r="24717" ht="15" customHeight="1"/>
    <row r="24718" ht="15" customHeight="1"/>
    <row r="24719" ht="15" customHeight="1"/>
    <row r="24720" ht="15" customHeight="1"/>
    <row r="24721" ht="15" customHeight="1"/>
    <row r="24722" ht="15" customHeight="1"/>
    <row r="24723" ht="15" customHeight="1"/>
    <row r="24724" ht="15" customHeight="1"/>
    <row r="24725" ht="15" customHeight="1"/>
    <row r="24726" ht="15" customHeight="1"/>
    <row r="24727" ht="15" customHeight="1"/>
    <row r="24728" ht="15" customHeight="1"/>
    <row r="24729" ht="15" customHeight="1"/>
    <row r="24730" ht="15" customHeight="1"/>
    <row r="24731" ht="15" customHeight="1"/>
    <row r="24732" ht="15" customHeight="1"/>
    <row r="24733" ht="15" customHeight="1"/>
    <row r="24734" ht="15" customHeight="1"/>
    <row r="24735" ht="15" customHeight="1"/>
    <row r="24736" ht="15" customHeight="1"/>
    <row r="24737" ht="15" customHeight="1"/>
    <row r="24738" ht="15" customHeight="1"/>
    <row r="24739" ht="15" customHeight="1"/>
    <row r="24740" ht="15" customHeight="1"/>
    <row r="24741" ht="15" customHeight="1"/>
    <row r="24742" ht="15" customHeight="1"/>
    <row r="24743" ht="15" customHeight="1"/>
    <row r="24744" ht="15" customHeight="1"/>
    <row r="24745" ht="15" customHeight="1"/>
    <row r="24746" ht="15" customHeight="1"/>
    <row r="24747" ht="15" customHeight="1"/>
    <row r="24748" ht="15" customHeight="1"/>
    <row r="24749" ht="15" customHeight="1"/>
    <row r="24750" ht="15" customHeight="1"/>
    <row r="24751" ht="15" customHeight="1"/>
    <row r="24752" ht="15" customHeight="1"/>
    <row r="24753" ht="15" customHeight="1"/>
    <row r="24754" ht="15" customHeight="1"/>
    <row r="24755" ht="15" customHeight="1"/>
    <row r="24756" ht="15" customHeight="1"/>
    <row r="24757" ht="15" customHeight="1"/>
    <row r="24758" ht="15" customHeight="1"/>
    <row r="24759" ht="15" customHeight="1"/>
    <row r="24760" ht="15" customHeight="1"/>
    <row r="24761" ht="15" customHeight="1"/>
    <row r="24762" ht="15" customHeight="1"/>
    <row r="24763" ht="15" customHeight="1"/>
    <row r="24764" ht="15" customHeight="1"/>
    <row r="24765" ht="15" customHeight="1"/>
    <row r="24766" ht="15" customHeight="1"/>
    <row r="24767" ht="15" customHeight="1"/>
    <row r="24768" ht="15" customHeight="1"/>
    <row r="24769" ht="15" customHeight="1"/>
    <row r="24770" ht="15" customHeight="1"/>
    <row r="24771" ht="15" customHeight="1"/>
    <row r="24772" ht="15" customHeight="1"/>
    <row r="24773" ht="15" customHeight="1"/>
    <row r="24774" ht="15" customHeight="1"/>
    <row r="24775" ht="15" customHeight="1"/>
    <row r="24776" ht="15" customHeight="1"/>
    <row r="24777" ht="15" customHeight="1"/>
    <row r="24778" ht="15" customHeight="1"/>
    <row r="24779" ht="15" customHeight="1"/>
    <row r="24780" ht="15" customHeight="1"/>
    <row r="24781" ht="15" customHeight="1"/>
    <row r="24782" ht="15" customHeight="1"/>
    <row r="24783" ht="15" customHeight="1"/>
    <row r="24784" ht="15" customHeight="1"/>
    <row r="24785" ht="15" customHeight="1"/>
    <row r="24786" ht="15" customHeight="1"/>
    <row r="24787" ht="15" customHeight="1"/>
    <row r="24788" ht="15" customHeight="1"/>
    <row r="24789" ht="15" customHeight="1"/>
    <row r="24790" ht="15" customHeight="1"/>
    <row r="24791" ht="15" customHeight="1"/>
    <row r="24792" ht="15" customHeight="1"/>
    <row r="24793" ht="15" customHeight="1"/>
    <row r="24794" ht="15" customHeight="1"/>
    <row r="24795" ht="15" customHeight="1"/>
    <row r="24796" ht="15" customHeight="1"/>
    <row r="24797" ht="15" customHeight="1"/>
    <row r="24798" ht="15" customHeight="1"/>
    <row r="24799" ht="15" customHeight="1"/>
    <row r="24800" ht="15" customHeight="1"/>
    <row r="24801" ht="15" customHeight="1"/>
    <row r="24802" ht="15" customHeight="1"/>
    <row r="24803" ht="15" customHeight="1"/>
    <row r="24804" ht="15" customHeight="1"/>
    <row r="24805" ht="15" customHeight="1"/>
    <row r="24806" ht="15" customHeight="1"/>
    <row r="24807" ht="15" customHeight="1"/>
    <row r="24808" ht="15" customHeight="1"/>
    <row r="24809" ht="15" customHeight="1"/>
    <row r="24810" ht="15" customHeight="1"/>
    <row r="24811" ht="15" customHeight="1"/>
    <row r="24812" ht="15" customHeight="1"/>
    <row r="24813" ht="15" customHeight="1"/>
    <row r="24814" ht="15" customHeight="1"/>
    <row r="24815" ht="15" customHeight="1"/>
    <row r="24816" ht="15" customHeight="1"/>
    <row r="24817" ht="15" customHeight="1"/>
    <row r="24818" ht="15" customHeight="1"/>
    <row r="24819" ht="15" customHeight="1"/>
    <row r="24820" ht="15" customHeight="1"/>
    <row r="24821" ht="15" customHeight="1"/>
    <row r="24822" ht="15" customHeight="1"/>
    <row r="24823" ht="15" customHeight="1"/>
    <row r="24824" ht="15" customHeight="1"/>
    <row r="24825" ht="15" customHeight="1"/>
    <row r="24826" ht="15" customHeight="1"/>
    <row r="24827" ht="15" customHeight="1"/>
    <row r="24828" ht="15" customHeight="1"/>
    <row r="24829" ht="15" customHeight="1"/>
    <row r="24830" ht="15" customHeight="1"/>
    <row r="24831" ht="15" customHeight="1"/>
    <row r="24832" ht="15" customHeight="1"/>
    <row r="24833" ht="15" customHeight="1"/>
    <row r="24834" ht="15" customHeight="1"/>
    <row r="24835" ht="15" customHeight="1"/>
    <row r="24836" ht="15" customHeight="1"/>
    <row r="24837" ht="15" customHeight="1"/>
    <row r="24838" ht="15" customHeight="1"/>
    <row r="24839" ht="15" customHeight="1"/>
    <row r="24840" ht="15" customHeight="1"/>
    <row r="24841" ht="15" customHeight="1"/>
    <row r="24842" ht="15" customHeight="1"/>
    <row r="24843" ht="15" customHeight="1"/>
    <row r="24844" ht="15" customHeight="1"/>
    <row r="24845" ht="15" customHeight="1"/>
    <row r="24846" ht="15" customHeight="1"/>
    <row r="24847" ht="15" customHeight="1"/>
    <row r="24848" ht="15" customHeight="1"/>
    <row r="24849" ht="15" customHeight="1"/>
    <row r="24850" ht="15" customHeight="1"/>
    <row r="24851" ht="15" customHeight="1"/>
    <row r="24852" ht="15" customHeight="1"/>
    <row r="24853" ht="15" customHeight="1"/>
    <row r="24854" ht="15" customHeight="1"/>
    <row r="24855" ht="15" customHeight="1"/>
    <row r="24856" ht="15" customHeight="1"/>
    <row r="24857" ht="15" customHeight="1"/>
    <row r="24858" ht="15" customHeight="1"/>
    <row r="24859" ht="15" customHeight="1"/>
    <row r="24860" ht="15" customHeight="1"/>
    <row r="24861" ht="15" customHeight="1"/>
    <row r="24862" ht="15" customHeight="1"/>
    <row r="24863" ht="15" customHeight="1"/>
    <row r="24864" ht="15" customHeight="1"/>
    <row r="24865" ht="15" customHeight="1"/>
    <row r="24866" ht="15" customHeight="1"/>
    <row r="24867" ht="15" customHeight="1"/>
    <row r="24868" ht="15" customHeight="1"/>
    <row r="24869" ht="15" customHeight="1"/>
    <row r="24870" ht="15" customHeight="1"/>
    <row r="24871" ht="15" customHeight="1"/>
    <row r="24872" ht="15" customHeight="1"/>
    <row r="24873" ht="15" customHeight="1"/>
    <row r="24874" ht="15" customHeight="1"/>
    <row r="24875" ht="15" customHeight="1"/>
    <row r="24876" ht="15" customHeight="1"/>
    <row r="24877" ht="15" customHeight="1"/>
    <row r="24878" ht="15" customHeight="1"/>
    <row r="24879" ht="15" customHeight="1"/>
    <row r="24880" ht="15" customHeight="1"/>
    <row r="24881" ht="15" customHeight="1"/>
    <row r="24882" ht="15" customHeight="1"/>
    <row r="24883" ht="15" customHeight="1"/>
    <row r="24884" ht="15" customHeight="1"/>
    <row r="24885" ht="15" customHeight="1"/>
    <row r="24886" ht="15" customHeight="1"/>
    <row r="24887" ht="15" customHeight="1"/>
    <row r="24888" ht="15" customHeight="1"/>
    <row r="24889" ht="15" customHeight="1"/>
    <row r="24890" ht="15" customHeight="1"/>
    <row r="24891" ht="15" customHeight="1"/>
    <row r="24892" ht="15" customHeight="1"/>
    <row r="24893" ht="15" customHeight="1"/>
    <row r="24894" ht="15" customHeight="1"/>
    <row r="24895" ht="15" customHeight="1"/>
    <row r="24896" ht="15" customHeight="1"/>
    <row r="24897" ht="15" customHeight="1"/>
    <row r="24898" ht="15" customHeight="1"/>
    <row r="24899" ht="15" customHeight="1"/>
    <row r="24900" ht="15" customHeight="1"/>
    <row r="24901" ht="15" customHeight="1"/>
    <row r="24902" ht="15" customHeight="1"/>
    <row r="24903" ht="15" customHeight="1"/>
    <row r="24904" ht="15" customHeight="1"/>
    <row r="24905" ht="15" customHeight="1"/>
    <row r="24906" ht="15" customHeight="1"/>
    <row r="24907" ht="15" customHeight="1"/>
    <row r="24908" ht="15" customHeight="1"/>
    <row r="24909" ht="15" customHeight="1"/>
    <row r="24910" ht="15" customHeight="1"/>
    <row r="24911" ht="15" customHeight="1"/>
    <row r="24912" ht="15" customHeight="1"/>
    <row r="24913" ht="15" customHeight="1"/>
    <row r="24914" ht="15" customHeight="1"/>
    <row r="24915" ht="15" customHeight="1"/>
    <row r="24916" ht="15" customHeight="1"/>
    <row r="24917" ht="15" customHeight="1"/>
    <row r="24918" ht="15" customHeight="1"/>
    <row r="24919" ht="15" customHeight="1"/>
    <row r="24920" ht="15" customHeight="1"/>
    <row r="24921" ht="15" customHeight="1"/>
    <row r="24922" ht="15" customHeight="1"/>
    <row r="24923" ht="15" customHeight="1"/>
    <row r="24924" ht="15" customHeight="1"/>
    <row r="24925" ht="15" customHeight="1"/>
    <row r="24926" ht="15" customHeight="1"/>
    <row r="24927" ht="15" customHeight="1"/>
    <row r="24928" ht="15" customHeight="1"/>
    <row r="24929" ht="15" customHeight="1"/>
    <row r="24930" ht="15" customHeight="1"/>
    <row r="24931" ht="15" customHeight="1"/>
    <row r="24932" ht="15" customHeight="1"/>
    <row r="24933" ht="15" customHeight="1"/>
    <row r="24934" ht="15" customHeight="1"/>
    <row r="24935" ht="15" customHeight="1"/>
    <row r="24936" ht="15" customHeight="1"/>
    <row r="24937" ht="15" customHeight="1"/>
    <row r="24938" ht="15" customHeight="1"/>
    <row r="24939" ht="15" customHeight="1"/>
    <row r="24940" ht="15" customHeight="1"/>
    <row r="24941" ht="15" customHeight="1"/>
    <row r="24942" ht="15" customHeight="1"/>
    <row r="24943" ht="15" customHeight="1"/>
    <row r="24944" ht="15" customHeight="1"/>
    <row r="24945" ht="15" customHeight="1"/>
    <row r="24946" ht="15" customHeight="1"/>
    <row r="24947" ht="15" customHeight="1"/>
    <row r="24948" ht="15" customHeight="1"/>
    <row r="24949" ht="15" customHeight="1"/>
    <row r="24950" ht="15" customHeight="1"/>
    <row r="24951" ht="15" customHeight="1"/>
    <row r="24952" ht="15" customHeight="1"/>
    <row r="24953" ht="15" customHeight="1"/>
    <row r="24954" ht="15" customHeight="1"/>
    <row r="24955" ht="15" customHeight="1"/>
    <row r="24956" ht="15" customHeight="1"/>
    <row r="24957" ht="15" customHeight="1"/>
    <row r="24958" ht="15" customHeight="1"/>
    <row r="24959" ht="15" customHeight="1"/>
    <row r="24960" ht="15" customHeight="1"/>
    <row r="24961" ht="15" customHeight="1"/>
    <row r="24962" ht="15" customHeight="1"/>
    <row r="24963" ht="15" customHeight="1"/>
    <row r="24964" ht="15" customHeight="1"/>
    <row r="24965" ht="15" customHeight="1"/>
    <row r="24966" ht="15" customHeight="1"/>
    <row r="24967" ht="15" customHeight="1"/>
    <row r="24968" ht="15" customHeight="1"/>
    <row r="24969" ht="15" customHeight="1"/>
    <row r="24970" ht="15" customHeight="1"/>
    <row r="24971" ht="15" customHeight="1"/>
    <row r="24972" ht="15" customHeight="1"/>
    <row r="24973" ht="15" customHeight="1"/>
    <row r="24974" ht="15" customHeight="1"/>
    <row r="24975" ht="15" customHeight="1"/>
    <row r="24976" ht="15" customHeight="1"/>
    <row r="24977" ht="15" customHeight="1"/>
    <row r="24978" ht="15" customHeight="1"/>
    <row r="24979" ht="15" customHeight="1"/>
    <row r="24980" ht="15" customHeight="1"/>
    <row r="24981" ht="15" customHeight="1"/>
    <row r="24982" ht="15" customHeight="1"/>
    <row r="24984" ht="15" customHeight="1"/>
    <row r="24985" ht="15" customHeight="1"/>
    <row r="24986" ht="15" customHeight="1"/>
    <row r="24987" ht="15" customHeight="1"/>
    <row r="24988" ht="15" customHeight="1"/>
    <row r="24989" ht="15" customHeight="1"/>
    <row r="24990" ht="15" customHeight="1"/>
    <row r="24991" ht="15" customHeight="1"/>
    <row r="24992" ht="15" customHeight="1"/>
    <row r="24993" ht="15" customHeight="1"/>
    <row r="24994" ht="15" customHeight="1"/>
    <row r="24995" ht="15" customHeight="1"/>
    <row r="24996" ht="15" customHeight="1"/>
    <row r="24997" ht="15" customHeight="1"/>
    <row r="24998" ht="15" customHeight="1"/>
    <row r="24999" ht="15" customHeight="1"/>
    <row r="25000" ht="15" customHeight="1"/>
    <row r="25001" ht="15" customHeight="1"/>
  </sheetData>
  <sheetProtection formatColumns="0"/>
  <phoneticPr fontId="79" type="noConversion"/>
  <dataValidations count="1">
    <dataValidation allowBlank="1" showErrorMessage="1" sqref="B1:XFD1048576" xr:uid="{64E0E345-5F0E-4B37-ADFE-78D2D984AC5D}"/>
  </dataValidations>
  <pageMargins left="0.70866141732283472" right="0.70866141732283472" top="0.74803149606299213" bottom="0.74803149606299213" header="0.31496062992125984" footer="0.31496062992125984"/>
  <pageSetup paperSize="9" scale="58" orientation="portrait" r:id="rId1"/>
  <rowBreaks count="1" manualBreakCount="1">
    <brk id="67" min="1" max="6" man="1"/>
  </rowBreaks>
  <customProperties>
    <customPr name="_pios_id" r:id="rId2"/>
  </customProperties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257D36-6DA1-4F32-9F09-5DC8A0C18DB9}">
  <sheetPr codeName="Sheet60">
    <tabColor theme="9"/>
    <pageSetUpPr fitToPage="1"/>
  </sheetPr>
  <dimension ref="B1:T29"/>
  <sheetViews>
    <sheetView zoomScaleNormal="100" workbookViewId="0"/>
  </sheetViews>
  <sheetFormatPr defaultColWidth="9.140625" defaultRowHeight="0" customHeight="1" zeroHeight="1"/>
  <cols>
    <col min="1" max="1" width="9.140625" style="4"/>
    <col min="2" max="2" width="20.7109375" style="4" customWidth="1"/>
    <col min="3" max="3" width="1.7109375" style="4" customWidth="1"/>
    <col min="4" max="4" width="29.5703125" style="4" customWidth="1"/>
    <col min="5" max="5" width="56.140625" style="4" customWidth="1"/>
    <col min="6" max="6" width="11.5703125" style="4" customWidth="1"/>
    <col min="7" max="7" width="28.28515625" customWidth="1"/>
    <col min="8" max="8" width="9.140625" style="4" customWidth="1"/>
    <col min="9" max="20" width="3.7109375" style="4" customWidth="1"/>
    <col min="21" max="16384" width="9.140625" style="4"/>
  </cols>
  <sheetData>
    <row r="1" spans="2:20" s="223" customFormat="1" ht="18.75" customHeight="1">
      <c r="B1" s="106"/>
      <c r="C1" s="106"/>
      <c r="D1" s="106" t="s">
        <v>1419</v>
      </c>
      <c r="E1" s="262"/>
      <c r="F1" s="262"/>
      <c r="G1" s="262"/>
      <c r="I1" s="1311" t="s">
        <v>824</v>
      </c>
      <c r="J1" s="1312"/>
      <c r="K1" s="1312"/>
      <c r="L1" s="1312"/>
      <c r="M1" s="1312"/>
      <c r="N1" s="1312"/>
      <c r="O1" s="1312" t="s">
        <v>823</v>
      </c>
      <c r="P1" s="1313"/>
      <c r="Q1" s="1313"/>
      <c r="R1" s="1313"/>
      <c r="S1" s="1313"/>
      <c r="T1" s="1314"/>
    </row>
    <row r="2" spans="2:20" s="223" customFormat="1" ht="18.75" customHeight="1">
      <c r="B2" s="107"/>
      <c r="C2" s="107"/>
      <c r="D2" s="107" t="s">
        <v>1841</v>
      </c>
      <c r="E2" s="262"/>
      <c r="F2" s="262"/>
      <c r="G2" s="262"/>
      <c r="I2" s="1315" t="s">
        <v>825</v>
      </c>
      <c r="J2" s="1316"/>
      <c r="K2" s="1316"/>
      <c r="L2" s="1316"/>
      <c r="M2" s="1316"/>
      <c r="N2" s="1316"/>
      <c r="O2" s="1316" t="s">
        <v>27</v>
      </c>
      <c r="P2" s="1317"/>
      <c r="Q2" s="1317"/>
      <c r="R2" s="1317"/>
      <c r="S2" s="1317"/>
      <c r="T2" s="1318"/>
    </row>
    <row r="3" spans="2:20" s="223" customFormat="1" ht="18.75" customHeight="1">
      <c r="B3" s="106"/>
      <c r="C3" s="106"/>
      <c r="D3" s="106" t="s">
        <v>20640</v>
      </c>
      <c r="E3" s="262"/>
      <c r="F3" s="262"/>
      <c r="G3" s="262"/>
      <c r="I3" s="1319" t="s">
        <v>826</v>
      </c>
      <c r="J3" s="1320"/>
      <c r="K3" s="1320"/>
      <c r="L3" s="1320"/>
      <c r="M3" s="1320"/>
      <c r="N3" s="1320"/>
      <c r="O3" s="1320" t="s">
        <v>45</v>
      </c>
      <c r="P3" s="1321"/>
      <c r="Q3" s="1321"/>
      <c r="R3" s="1321"/>
      <c r="S3" s="1321"/>
      <c r="T3" s="1322"/>
    </row>
    <row r="4" spans="2:20" s="223" customFormat="1" ht="18.75" customHeight="1">
      <c r="B4" s="108"/>
      <c r="C4" s="108"/>
      <c r="D4" s="108" t="s">
        <v>1524</v>
      </c>
      <c r="E4" s="273"/>
      <c r="F4" s="273"/>
      <c r="G4" s="273"/>
      <c r="I4" s="1323" t="s">
        <v>20619</v>
      </c>
      <c r="J4" s="1324"/>
      <c r="K4" s="1324"/>
      <c r="L4" s="1324"/>
      <c r="M4" s="1324"/>
      <c r="N4" s="1324"/>
      <c r="O4" s="1324" t="s">
        <v>827</v>
      </c>
      <c r="P4" s="1325"/>
      <c r="Q4" s="1325"/>
      <c r="R4" s="1325"/>
      <c r="S4" s="1325"/>
      <c r="T4" s="1326"/>
    </row>
    <row r="5" spans="2:20" ht="14.25" customHeight="1">
      <c r="B5" s="37"/>
      <c r="C5" s="37"/>
      <c r="D5" s="37"/>
      <c r="E5" s="37"/>
      <c r="F5" s="37"/>
      <c r="G5" s="4"/>
    </row>
    <row r="6" spans="2:20" ht="18.75">
      <c r="B6" s="109" t="s">
        <v>1406</v>
      </c>
      <c r="C6" s="80"/>
      <c r="D6" s="80"/>
      <c r="E6" s="80"/>
      <c r="F6" s="80"/>
      <c r="G6" s="80"/>
    </row>
    <row r="7" spans="2:20" ht="15">
      <c r="B7" s="116" t="s">
        <v>1457</v>
      </c>
      <c r="C7" s="116"/>
      <c r="D7" s="116"/>
      <c r="E7" s="116"/>
      <c r="F7" s="116"/>
      <c r="G7" s="116"/>
    </row>
    <row r="8" spans="2:20" ht="15">
      <c r="G8" s="4"/>
    </row>
    <row r="9" spans="2:20" ht="17.45" customHeight="1">
      <c r="D9" s="115" t="s">
        <v>1380</v>
      </c>
      <c r="E9" s="115"/>
      <c r="F9" s="49"/>
      <c r="G9" s="49"/>
    </row>
    <row r="10" spans="2:20" ht="18.75">
      <c r="D10" s="86" t="s">
        <v>1457</v>
      </c>
      <c r="E10" s="329"/>
      <c r="G10" s="4"/>
    </row>
    <row r="11" spans="2:20" ht="20.100000000000001" customHeight="1">
      <c r="B11" s="308"/>
      <c r="C11" s="34"/>
      <c r="D11" s="594" t="s">
        <v>1687</v>
      </c>
      <c r="E11" s="594" t="s">
        <v>1688</v>
      </c>
      <c r="F11" s="141" t="s">
        <v>1155</v>
      </c>
      <c r="G11" s="191" t="s">
        <v>1413</v>
      </c>
    </row>
    <row r="12" spans="2:20" ht="15" customHeight="1">
      <c r="B12" s="74"/>
      <c r="C12" s="34"/>
      <c r="D12" s="1067" t="s">
        <v>20606</v>
      </c>
      <c r="E12" s="1068" t="s">
        <v>20607</v>
      </c>
      <c r="F12" s="176" t="s">
        <v>650</v>
      </c>
      <c r="G12" s="682">
        <v>2875421.5000000009</v>
      </c>
    </row>
    <row r="13" spans="2:20" ht="15" customHeight="1">
      <c r="B13" s="74"/>
      <c r="C13" s="34"/>
      <c r="D13" s="751" t="s">
        <v>20608</v>
      </c>
      <c r="E13" s="752" t="s">
        <v>20609</v>
      </c>
      <c r="F13" s="177" t="s">
        <v>650</v>
      </c>
      <c r="G13" s="684">
        <v>255676.80000000002</v>
      </c>
    </row>
    <row r="14" spans="2:20" ht="21" customHeight="1">
      <c r="B14" s="308"/>
      <c r="G14" s="4"/>
    </row>
    <row r="15" spans="2:20" ht="21" customHeight="1">
      <c r="B15" s="308"/>
      <c r="G15" s="4"/>
    </row>
    <row r="16" spans="2:20" ht="21" customHeight="1">
      <c r="B16" s="308"/>
      <c r="G16" s="4"/>
    </row>
    <row r="17" spans="2:7" ht="21" customHeight="1">
      <c r="B17" s="308"/>
      <c r="G17" s="4"/>
    </row>
    <row r="18" spans="2:7" ht="21" customHeight="1">
      <c r="B18" s="308"/>
      <c r="G18" s="4"/>
    </row>
    <row r="19" spans="2:7" ht="21" customHeight="1">
      <c r="B19" s="308"/>
      <c r="G19" s="4"/>
    </row>
    <row r="20" spans="2:7" ht="21" customHeight="1">
      <c r="B20" s="308"/>
      <c r="G20" s="4"/>
    </row>
    <row r="21" spans="2:7" ht="21" customHeight="1">
      <c r="B21" s="308"/>
      <c r="G21" s="4"/>
    </row>
    <row r="22" spans="2:7" ht="21" customHeight="1">
      <c r="B22" s="308"/>
      <c r="G22" s="4"/>
    </row>
    <row r="23" spans="2:7" ht="21" customHeight="1">
      <c r="B23" s="308"/>
      <c r="G23" s="4"/>
    </row>
    <row r="24" spans="2:7" ht="21" customHeight="1">
      <c r="B24" s="308"/>
      <c r="G24" s="4"/>
    </row>
    <row r="25" spans="2:7" ht="21" customHeight="1">
      <c r="B25" s="308"/>
      <c r="G25" s="4"/>
    </row>
    <row r="26" spans="2:7" ht="21" customHeight="1">
      <c r="B26" s="308"/>
      <c r="G26" s="4"/>
    </row>
    <row r="27" spans="2:7" ht="21" customHeight="1">
      <c r="B27" s="308"/>
      <c r="G27" s="4"/>
    </row>
    <row r="28" spans="2:7" ht="21" customHeight="1">
      <c r="B28" s="308"/>
      <c r="G28" s="4"/>
    </row>
    <row r="29" spans="2:7" ht="21" customHeight="1">
      <c r="B29" s="308"/>
      <c r="G29" s="4"/>
    </row>
  </sheetData>
  <dataValidations count="1">
    <dataValidation allowBlank="1" showErrorMessage="1" sqref="B1:XFD1048576" xr:uid="{60A15994-49DD-414C-961A-11F0BE1BF6E7}"/>
  </dataValidations>
  <pageMargins left="0.7" right="0.7" top="0.75" bottom="0.75" header="0.3" footer="0.3"/>
  <pageSetup paperSize="8" fitToHeight="0" orientation="landscape" r:id="rId1"/>
  <customProperties>
    <customPr name="_pios_id" r:id="rId2"/>
  </customProperties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3DE25F-188A-479B-BD38-9F408ECB0C93}">
  <sheetPr codeName="Sheet9">
    <tabColor theme="9"/>
  </sheetPr>
  <dimension ref="B1:T25000"/>
  <sheetViews>
    <sheetView zoomScaleNormal="100" workbookViewId="0"/>
  </sheetViews>
  <sheetFormatPr defaultColWidth="9.140625" defaultRowHeight="15" customHeight="1" zeroHeight="1"/>
  <cols>
    <col min="1" max="1" width="9.140625" style="4"/>
    <col min="2" max="2" width="20.7109375" customWidth="1"/>
    <col min="3" max="3" width="1.7109375" customWidth="1"/>
    <col min="4" max="4" width="52.7109375" customWidth="1"/>
    <col min="5" max="5" width="24.42578125" customWidth="1"/>
    <col min="6" max="6" width="23.5703125" customWidth="1"/>
    <col min="7" max="7" width="22.7109375" customWidth="1"/>
    <col min="8" max="8" width="22.7109375" style="4" customWidth="1"/>
    <col min="9" max="20" width="3.7109375" style="4" customWidth="1"/>
    <col min="21" max="16384" width="9.140625" style="4"/>
  </cols>
  <sheetData>
    <row r="1" spans="2:20" s="223" customFormat="1" ht="18.75">
      <c r="B1" s="106"/>
      <c r="C1" s="106"/>
      <c r="D1" s="106" t="s">
        <v>641</v>
      </c>
      <c r="E1" s="256"/>
      <c r="F1" s="256"/>
      <c r="G1" s="256"/>
      <c r="I1" s="1311" t="s">
        <v>824</v>
      </c>
      <c r="J1" s="1312"/>
      <c r="K1" s="1312"/>
      <c r="L1" s="1312"/>
      <c r="M1" s="1312"/>
      <c r="N1" s="1312"/>
      <c r="O1" s="1312" t="s">
        <v>823</v>
      </c>
      <c r="P1" s="1313"/>
      <c r="Q1" s="1313"/>
      <c r="R1" s="1313"/>
      <c r="S1" s="1313"/>
      <c r="T1" s="1314"/>
    </row>
    <row r="2" spans="2:20" s="223" customFormat="1" ht="18.75">
      <c r="B2" s="107"/>
      <c r="C2" s="107"/>
      <c r="D2" s="107" t="s">
        <v>1841</v>
      </c>
      <c r="E2" s="106"/>
      <c r="F2" s="106"/>
      <c r="G2" s="106"/>
      <c r="I2" s="1315" t="s">
        <v>825</v>
      </c>
      <c r="J2" s="1316"/>
      <c r="K2" s="1316"/>
      <c r="L2" s="1316"/>
      <c r="M2" s="1316"/>
      <c r="N2" s="1316"/>
      <c r="O2" s="1316" t="s">
        <v>27</v>
      </c>
      <c r="P2" s="1317"/>
      <c r="Q2" s="1317"/>
      <c r="R2" s="1317"/>
      <c r="S2" s="1317"/>
      <c r="T2" s="1318"/>
    </row>
    <row r="3" spans="2:20" s="223" customFormat="1" ht="18.75">
      <c r="B3" s="106"/>
      <c r="C3" s="106"/>
      <c r="D3" s="106" t="s">
        <v>20640</v>
      </c>
      <c r="E3" s="274"/>
      <c r="F3" s="274"/>
      <c r="G3" s="274"/>
      <c r="I3" s="1319" t="s">
        <v>826</v>
      </c>
      <c r="J3" s="1320"/>
      <c r="K3" s="1320"/>
      <c r="L3" s="1320"/>
      <c r="M3" s="1320"/>
      <c r="N3" s="1320"/>
      <c r="O3" s="1320" t="s">
        <v>45</v>
      </c>
      <c r="P3" s="1321"/>
      <c r="Q3" s="1321"/>
      <c r="R3" s="1321"/>
      <c r="S3" s="1321"/>
      <c r="T3" s="1322"/>
    </row>
    <row r="4" spans="2:20" s="223" customFormat="1" ht="18.75">
      <c r="B4" s="271"/>
      <c r="C4" s="271"/>
      <c r="D4" s="108" t="s">
        <v>1834</v>
      </c>
      <c r="E4" s="271"/>
      <c r="F4" s="271"/>
      <c r="G4" s="271"/>
      <c r="I4" s="1323" t="s">
        <v>20619</v>
      </c>
      <c r="J4" s="1324"/>
      <c r="K4" s="1324"/>
      <c r="L4" s="1324"/>
      <c r="M4" s="1324"/>
      <c r="N4" s="1324"/>
      <c r="O4" s="1324" t="s">
        <v>827</v>
      </c>
      <c r="P4" s="1325"/>
      <c r="Q4" s="1325"/>
      <c r="R4" s="1325"/>
      <c r="S4" s="1325"/>
      <c r="T4" s="1326"/>
    </row>
    <row r="5" spans="2:20" ht="14.25" customHeight="1">
      <c r="B5" s="37"/>
      <c r="C5" s="37"/>
      <c r="D5" s="37"/>
      <c r="E5" s="37"/>
      <c r="F5" s="37"/>
      <c r="G5" s="4"/>
    </row>
    <row r="6" spans="2:20" ht="18.75">
      <c r="B6" s="109" t="s">
        <v>1259</v>
      </c>
      <c r="C6" s="80"/>
      <c r="D6" s="80"/>
      <c r="E6" s="80"/>
      <c r="F6" s="80"/>
      <c r="G6" s="80"/>
    </row>
    <row r="7" spans="2:20">
      <c r="B7" s="116" t="s">
        <v>1714</v>
      </c>
      <c r="C7" s="116"/>
      <c r="D7" s="116"/>
      <c r="E7" s="116"/>
      <c r="F7" s="116"/>
      <c r="G7" s="116"/>
    </row>
    <row r="8" spans="2:20">
      <c r="B8" s="4"/>
      <c r="C8" s="4"/>
      <c r="D8" s="4"/>
      <c r="E8" s="4"/>
      <c r="F8" s="4"/>
      <c r="G8" s="4"/>
    </row>
    <row r="9" spans="2:20">
      <c r="B9" s="4"/>
      <c r="C9" s="4"/>
      <c r="D9" s="1924" t="s">
        <v>1953</v>
      </c>
      <c r="E9" s="1924"/>
      <c r="F9" s="1924"/>
      <c r="G9" s="49"/>
    </row>
    <row r="10" spans="2:20">
      <c r="B10" s="4"/>
      <c r="C10" s="4"/>
      <c r="D10" s="53"/>
      <c r="E10" s="4"/>
      <c r="F10" s="4"/>
      <c r="G10" s="4"/>
    </row>
    <row r="11" spans="2:20" ht="27" customHeight="1">
      <c r="B11" s="4"/>
      <c r="C11" s="4"/>
      <c r="D11" s="189" t="s">
        <v>1132</v>
      </c>
      <c r="E11" s="141" t="s">
        <v>1155</v>
      </c>
      <c r="F11" s="336" t="s">
        <v>1254</v>
      </c>
      <c r="G11" s="155"/>
    </row>
    <row r="12" spans="2:20">
      <c r="B12" s="308"/>
      <c r="C12" s="4"/>
      <c r="D12" s="589" t="s">
        <v>1058</v>
      </c>
      <c r="E12" s="161" t="s">
        <v>1034</v>
      </c>
      <c r="F12" s="682"/>
      <c r="G12" s="155"/>
    </row>
    <row r="13" spans="2:20">
      <c r="B13" s="308"/>
      <c r="C13" s="4"/>
      <c r="D13" s="590" t="s">
        <v>590</v>
      </c>
      <c r="E13" s="180" t="s">
        <v>1034</v>
      </c>
      <c r="F13" s="683"/>
      <c r="G13" s="155"/>
    </row>
    <row r="14" spans="2:20">
      <c r="B14" s="308"/>
      <c r="C14" s="4"/>
      <c r="D14" s="590" t="s">
        <v>591</v>
      </c>
      <c r="E14" s="180" t="s">
        <v>1034</v>
      </c>
      <c r="F14" s="683"/>
      <c r="G14" s="155"/>
    </row>
    <row r="15" spans="2:20">
      <c r="B15" s="308"/>
      <c r="C15" s="4"/>
      <c r="D15" s="590" t="s">
        <v>592</v>
      </c>
      <c r="E15" s="180" t="s">
        <v>1034</v>
      </c>
      <c r="F15" s="683"/>
      <c r="G15" s="155"/>
    </row>
    <row r="16" spans="2:20">
      <c r="B16" s="308"/>
      <c r="C16" s="4"/>
      <c r="D16" s="591" t="s">
        <v>594</v>
      </c>
      <c r="E16" s="186" t="s">
        <v>1034</v>
      </c>
      <c r="F16" s="684"/>
      <c r="G16" s="155"/>
    </row>
    <row r="17" spans="2:7">
      <c r="B17" s="308"/>
      <c r="C17" s="4"/>
      <c r="D17" s="444" t="s">
        <v>1137</v>
      </c>
      <c r="E17" s="561"/>
      <c r="F17" s="446">
        <v>0</v>
      </c>
      <c r="G17" s="155"/>
    </row>
    <row r="18" spans="2:7" ht="19.5" customHeight="1">
      <c r="B18" s="308"/>
      <c r="C18" s="4"/>
      <c r="D18" s="190" t="s">
        <v>1131</v>
      </c>
      <c r="E18" s="377"/>
      <c r="F18" s="377"/>
      <c r="G18" s="155"/>
    </row>
    <row r="19" spans="2:7">
      <c r="B19" s="308"/>
      <c r="C19" s="4"/>
      <c r="D19" s="589" t="s">
        <v>1058</v>
      </c>
      <c r="E19" s="161" t="s">
        <v>1034</v>
      </c>
      <c r="F19" s="682"/>
      <c r="G19" s="155"/>
    </row>
    <row r="20" spans="2:7">
      <c r="B20" s="308"/>
      <c r="C20" s="4"/>
      <c r="D20" s="590" t="s">
        <v>590</v>
      </c>
      <c r="E20" s="180" t="s">
        <v>1034</v>
      </c>
      <c r="F20" s="683"/>
      <c r="G20" s="155"/>
    </row>
    <row r="21" spans="2:7">
      <c r="B21" s="308"/>
      <c r="C21" s="4"/>
      <c r="D21" s="590" t="s">
        <v>591</v>
      </c>
      <c r="E21" s="180" t="s">
        <v>1034</v>
      </c>
      <c r="F21" s="683"/>
      <c r="G21" s="155"/>
    </row>
    <row r="22" spans="2:7">
      <c r="B22" s="308"/>
      <c r="C22" s="4"/>
      <c r="D22" s="590" t="s">
        <v>592</v>
      </c>
      <c r="E22" s="180" t="s">
        <v>1034</v>
      </c>
      <c r="F22" s="683"/>
      <c r="G22" s="155"/>
    </row>
    <row r="23" spans="2:7">
      <c r="B23" s="308"/>
      <c r="C23" s="4"/>
      <c r="D23" s="591" t="s">
        <v>594</v>
      </c>
      <c r="E23" s="186" t="s">
        <v>1034</v>
      </c>
      <c r="F23" s="684"/>
      <c r="G23" s="155"/>
    </row>
    <row r="24" spans="2:7">
      <c r="B24" s="308"/>
      <c r="C24" s="4"/>
      <c r="D24" s="444" t="s">
        <v>1138</v>
      </c>
      <c r="E24" s="561"/>
      <c r="F24" s="446">
        <v>0</v>
      </c>
      <c r="G24" s="155"/>
    </row>
    <row r="25" spans="2:7" ht="19.5" customHeight="1">
      <c r="B25" s="308"/>
      <c r="C25" s="4"/>
      <c r="D25" s="190" t="s">
        <v>1134</v>
      </c>
      <c r="E25" s="377"/>
      <c r="F25" s="377"/>
      <c r="G25" s="155"/>
    </row>
    <row r="26" spans="2:7">
      <c r="B26" s="308"/>
      <c r="C26" s="4"/>
      <c r="D26" s="589" t="s">
        <v>1058</v>
      </c>
      <c r="E26" s="161" t="s">
        <v>1034</v>
      </c>
      <c r="F26" s="682"/>
      <c r="G26" s="155"/>
    </row>
    <row r="27" spans="2:7">
      <c r="B27" s="308"/>
      <c r="C27" s="4"/>
      <c r="D27" s="590" t="s">
        <v>590</v>
      </c>
      <c r="E27" s="180" t="s">
        <v>1034</v>
      </c>
      <c r="F27" s="683"/>
      <c r="G27" s="155"/>
    </row>
    <row r="28" spans="2:7">
      <c r="B28" s="308"/>
      <c r="C28" s="4"/>
      <c r="D28" s="590" t="s">
        <v>591</v>
      </c>
      <c r="E28" s="180" t="s">
        <v>1034</v>
      </c>
      <c r="F28" s="683"/>
      <c r="G28" s="155"/>
    </row>
    <row r="29" spans="2:7">
      <c r="B29" s="308"/>
      <c r="C29" s="4"/>
      <c r="D29" s="590" t="s">
        <v>592</v>
      </c>
      <c r="E29" s="180" t="s">
        <v>1034</v>
      </c>
      <c r="F29" s="683"/>
      <c r="G29" s="155"/>
    </row>
    <row r="30" spans="2:7">
      <c r="B30" s="308"/>
      <c r="C30" s="4"/>
      <c r="D30" s="591" t="s">
        <v>594</v>
      </c>
      <c r="E30" s="186" t="s">
        <v>1034</v>
      </c>
      <c r="F30" s="684"/>
      <c r="G30" s="155"/>
    </row>
    <row r="31" spans="2:7">
      <c r="B31" s="308"/>
      <c r="C31" s="4"/>
      <c r="D31" s="444" t="s">
        <v>1139</v>
      </c>
      <c r="E31" s="561"/>
      <c r="F31" s="446">
        <v>0</v>
      </c>
      <c r="G31" s="155"/>
    </row>
    <row r="32" spans="2:7" ht="19.5" customHeight="1">
      <c r="B32" s="308"/>
      <c r="C32" s="4"/>
      <c r="D32" s="185" t="s">
        <v>1133</v>
      </c>
      <c r="E32" s="377"/>
      <c r="F32" s="377"/>
      <c r="G32" s="155"/>
    </row>
    <row r="33" spans="2:7">
      <c r="B33" s="308"/>
      <c r="C33" s="4"/>
      <c r="D33" s="589" t="s">
        <v>1058</v>
      </c>
      <c r="E33" s="161" t="s">
        <v>1034</v>
      </c>
      <c r="F33" s="682"/>
      <c r="G33" s="155"/>
    </row>
    <row r="34" spans="2:7">
      <c r="B34" s="308"/>
      <c r="C34" s="4"/>
      <c r="D34" s="591" t="s">
        <v>590</v>
      </c>
      <c r="E34" s="186" t="s">
        <v>1034</v>
      </c>
      <c r="F34" s="684"/>
      <c r="G34" s="155"/>
    </row>
    <row r="35" spans="2:7" ht="15" customHeight="1">
      <c r="B35" s="4"/>
      <c r="C35" s="4"/>
      <c r="D35" s="444" t="s">
        <v>1140</v>
      </c>
      <c r="E35" s="561" t="s">
        <v>1034</v>
      </c>
      <c r="F35" s="446">
        <v>0</v>
      </c>
      <c r="G35" s="155"/>
    </row>
    <row r="36" spans="2:7">
      <c r="B36" s="308"/>
      <c r="C36" s="4"/>
      <c r="D36" s="1689" t="s">
        <v>1686</v>
      </c>
      <c r="E36" s="561" t="s">
        <v>1034</v>
      </c>
      <c r="F36" s="446">
        <v>0</v>
      </c>
      <c r="G36" s="155"/>
    </row>
    <row r="37" spans="2:7" ht="24.95" customHeight="1">
      <c r="B37" s="4"/>
      <c r="C37" s="4"/>
      <c r="D37" s="155"/>
      <c r="E37" s="155"/>
      <c r="F37" s="155"/>
      <c r="G37" s="155"/>
    </row>
    <row r="38" spans="2:7" ht="18.75">
      <c r="B38" s="109" t="s">
        <v>1259</v>
      </c>
      <c r="C38" s="80"/>
      <c r="D38" s="80"/>
      <c r="E38" s="80"/>
      <c r="F38" s="80"/>
      <c r="G38" s="80"/>
    </row>
    <row r="39" spans="2:7">
      <c r="B39" s="116" t="s">
        <v>1714</v>
      </c>
      <c r="C39" s="116"/>
      <c r="D39" s="116"/>
      <c r="E39" s="116"/>
      <c r="F39" s="116"/>
      <c r="G39" s="116"/>
    </row>
    <row r="40" spans="2:7" ht="18.75" customHeight="1">
      <c r="B40" s="4"/>
      <c r="C40" s="4"/>
      <c r="D40" s="155"/>
      <c r="E40" s="155"/>
      <c r="F40" s="100"/>
      <c r="G40" s="100"/>
    </row>
    <row r="41" spans="2:7">
      <c r="B41" s="4"/>
      <c r="C41" s="4"/>
      <c r="D41" s="1924" t="s">
        <v>1917</v>
      </c>
      <c r="E41" s="1924"/>
      <c r="F41" s="1924"/>
      <c r="G41" s="49"/>
    </row>
    <row r="42" spans="2:7">
      <c r="B42" s="4"/>
      <c r="C42" s="4"/>
      <c r="D42" s="53"/>
      <c r="E42" s="155"/>
      <c r="F42" s="100"/>
      <c r="G42" s="100"/>
    </row>
    <row r="43" spans="2:7">
      <c r="B43" s="4"/>
      <c r="C43" s="4"/>
      <c r="D43" s="191" t="s">
        <v>1142</v>
      </c>
      <c r="E43" s="191" t="s">
        <v>1143</v>
      </c>
      <c r="F43" s="100"/>
      <c r="G43" s="100"/>
    </row>
    <row r="44" spans="2:7" ht="25.5" customHeight="1">
      <c r="B44" s="4"/>
      <c r="C44" s="4"/>
      <c r="D44" s="377" t="s">
        <v>1132</v>
      </c>
      <c r="E44" s="100"/>
      <c r="F44" s="141" t="s">
        <v>1155</v>
      </c>
      <c r="G44" s="336" t="s">
        <v>1254</v>
      </c>
    </row>
    <row r="45" spans="2:7" ht="16.5" customHeight="1">
      <c r="B45" s="4"/>
      <c r="C45" s="4"/>
      <c r="D45" s="745" t="s">
        <v>1768</v>
      </c>
      <c r="E45" s="746" t="s">
        <v>1768</v>
      </c>
      <c r="F45" s="161" t="s">
        <v>1034</v>
      </c>
      <c r="G45" s="682"/>
    </row>
    <row r="46" spans="2:7">
      <c r="B46" s="4"/>
      <c r="C46" s="4"/>
      <c r="D46" s="747"/>
      <c r="E46" s="748"/>
      <c r="F46" s="180" t="s">
        <v>1034</v>
      </c>
      <c r="G46" s="683"/>
    </row>
    <row r="47" spans="2:7">
      <c r="B47" s="4"/>
      <c r="C47" s="4"/>
      <c r="D47" s="749"/>
      <c r="E47" s="750"/>
      <c r="F47" s="186" t="s">
        <v>1034</v>
      </c>
      <c r="G47" s="684"/>
    </row>
    <row r="48" spans="2:7">
      <c r="B48" s="4"/>
      <c r="C48" s="4"/>
      <c r="D48" s="444" t="s">
        <v>1137</v>
      </c>
      <c r="E48" s="592"/>
      <c r="F48" s="561"/>
      <c r="G48" s="446">
        <v>0</v>
      </c>
    </row>
    <row r="49" spans="2:7" ht="15" customHeight="1">
      <c r="B49" s="4"/>
      <c r="C49" s="4"/>
      <c r="D49" s="587" t="s">
        <v>1131</v>
      </c>
      <c r="E49" s="169"/>
      <c r="F49" s="192"/>
      <c r="G49" s="100"/>
    </row>
    <row r="50" spans="2:7" ht="19.5" customHeight="1">
      <c r="B50" s="4"/>
      <c r="C50" s="4"/>
      <c r="D50" s="745" t="s">
        <v>1768</v>
      </c>
      <c r="E50" s="746" t="s">
        <v>1768</v>
      </c>
      <c r="F50" s="161" t="s">
        <v>1034</v>
      </c>
      <c r="G50" s="682"/>
    </row>
    <row r="51" spans="2:7">
      <c r="B51" s="4"/>
      <c r="C51" s="4"/>
      <c r="D51" s="747"/>
      <c r="E51" s="748"/>
      <c r="F51" s="180" t="s">
        <v>1034</v>
      </c>
      <c r="G51" s="683"/>
    </row>
    <row r="52" spans="2:7">
      <c r="B52" s="4"/>
      <c r="C52" s="4"/>
      <c r="D52" s="749"/>
      <c r="E52" s="750"/>
      <c r="F52" s="186" t="s">
        <v>1034</v>
      </c>
      <c r="G52" s="684"/>
    </row>
    <row r="53" spans="2:7">
      <c r="B53" s="4"/>
      <c r="C53" s="4"/>
      <c r="D53" s="444" t="s">
        <v>1138</v>
      </c>
      <c r="E53" s="592"/>
      <c r="F53" s="561"/>
      <c r="G53" s="446">
        <v>0</v>
      </c>
    </row>
    <row r="54" spans="2:7" ht="15" customHeight="1">
      <c r="B54" s="4"/>
      <c r="C54" s="4"/>
      <c r="D54" s="587" t="s">
        <v>1134</v>
      </c>
      <c r="E54" s="169"/>
      <c r="F54" s="192"/>
      <c r="G54" s="100"/>
    </row>
    <row r="55" spans="2:7" ht="13.5" customHeight="1">
      <c r="B55" s="4"/>
      <c r="C55" s="4"/>
      <c r="D55" s="745" t="s">
        <v>1768</v>
      </c>
      <c r="E55" s="746" t="s">
        <v>1768</v>
      </c>
      <c r="F55" s="161" t="s">
        <v>1034</v>
      </c>
      <c r="G55" s="682"/>
    </row>
    <row r="56" spans="2:7">
      <c r="B56" s="4"/>
      <c r="C56" s="4"/>
      <c r="D56" s="747"/>
      <c r="E56" s="748"/>
      <c r="F56" s="180" t="s">
        <v>1034</v>
      </c>
      <c r="G56" s="683"/>
    </row>
    <row r="57" spans="2:7">
      <c r="B57" s="4"/>
      <c r="C57" s="4"/>
      <c r="D57" s="749"/>
      <c r="E57" s="750"/>
      <c r="F57" s="186" t="s">
        <v>1034</v>
      </c>
      <c r="G57" s="684"/>
    </row>
    <row r="58" spans="2:7">
      <c r="B58" s="4"/>
      <c r="C58" s="4"/>
      <c r="D58" s="444" t="s">
        <v>1139</v>
      </c>
      <c r="E58" s="592"/>
      <c r="F58" s="561"/>
      <c r="G58" s="446">
        <v>0</v>
      </c>
    </row>
    <row r="59" spans="2:7" ht="15" customHeight="1">
      <c r="B59" s="4"/>
      <c r="C59" s="4"/>
      <c r="D59" s="587" t="s">
        <v>1133</v>
      </c>
      <c r="E59" s="100"/>
      <c r="F59" s="192"/>
      <c r="G59" s="100"/>
    </row>
    <row r="60" spans="2:7">
      <c r="B60" s="4"/>
      <c r="C60" s="4"/>
      <c r="D60" s="745" t="s">
        <v>1768</v>
      </c>
      <c r="E60" s="746" t="s">
        <v>1768</v>
      </c>
      <c r="F60" s="161" t="s">
        <v>1136</v>
      </c>
      <c r="G60" s="682"/>
    </row>
    <row r="61" spans="2:7">
      <c r="B61" s="4"/>
      <c r="C61" s="4"/>
      <c r="D61" s="747"/>
      <c r="E61" s="748"/>
      <c r="F61" s="180" t="s">
        <v>1136</v>
      </c>
      <c r="G61" s="683"/>
    </row>
    <row r="62" spans="2:7">
      <c r="B62" s="4"/>
      <c r="C62" s="4"/>
      <c r="D62" s="749"/>
      <c r="E62" s="750"/>
      <c r="F62" s="186" t="s">
        <v>1034</v>
      </c>
      <c r="G62" s="684"/>
    </row>
    <row r="63" spans="2:7" ht="15" customHeight="1">
      <c r="B63" s="4"/>
      <c r="C63" s="4"/>
      <c r="D63" s="444" t="s">
        <v>1140</v>
      </c>
      <c r="E63" s="592"/>
      <c r="F63" s="561" t="s">
        <v>1034</v>
      </c>
      <c r="G63" s="446">
        <v>0</v>
      </c>
    </row>
    <row r="64" spans="2:7">
      <c r="B64" s="639"/>
      <c r="C64" s="4"/>
      <c r="D64" s="446" t="s">
        <v>1713</v>
      </c>
      <c r="E64" s="593"/>
      <c r="F64" s="561" t="s">
        <v>1034</v>
      </c>
      <c r="G64" s="446">
        <v>0</v>
      </c>
    </row>
    <row r="65" spans="2:7">
      <c r="B65" s="4"/>
      <c r="C65" s="4"/>
      <c r="D65" s="155"/>
      <c r="E65" s="155"/>
      <c r="F65" s="155"/>
      <c r="G65" s="155"/>
    </row>
    <row r="66" spans="2:7">
      <c r="B66" s="4"/>
      <c r="C66" s="4"/>
      <c r="D66" s="155"/>
      <c r="E66" s="155"/>
      <c r="F66" s="155"/>
      <c r="G66" s="155"/>
    </row>
    <row r="67" spans="2:7">
      <c r="B67" s="4"/>
      <c r="C67" s="4"/>
      <c r="D67" s="155"/>
      <c r="E67" s="155"/>
      <c r="F67" s="155"/>
      <c r="G67" s="155"/>
    </row>
    <row r="68" spans="2:7" ht="15" customHeight="1">
      <c r="B68" s="4"/>
      <c r="C68" s="4"/>
      <c r="D68" s="4"/>
      <c r="E68" s="4"/>
      <c r="F68" s="4"/>
      <c r="G68" s="4"/>
    </row>
    <row r="69" spans="2:7" ht="15" customHeight="1">
      <c r="B69" s="4"/>
      <c r="C69" s="4"/>
      <c r="D69" s="4"/>
      <c r="E69" s="4"/>
      <c r="F69" s="4"/>
      <c r="G69" s="4"/>
    </row>
    <row r="70" spans="2:7" ht="15" customHeight="1">
      <c r="B70" s="4"/>
      <c r="C70" s="4"/>
      <c r="D70" s="4"/>
      <c r="E70" s="4"/>
      <c r="F70" s="4"/>
      <c r="G70" s="4"/>
    </row>
    <row r="71" spans="2:7" ht="15" customHeight="1">
      <c r="B71" s="4"/>
      <c r="C71" s="4"/>
      <c r="D71" s="4"/>
      <c r="E71" s="4"/>
      <c r="F71" s="4"/>
      <c r="G71" s="4"/>
    </row>
    <row r="72" spans="2:7" ht="15" customHeight="1">
      <c r="B72" s="4"/>
      <c r="C72" s="4"/>
      <c r="D72" s="4"/>
      <c r="E72" s="4"/>
      <c r="F72" s="4"/>
      <c r="G72" s="4"/>
    </row>
    <row r="73" spans="2:7" ht="15" customHeight="1">
      <c r="B73" s="4"/>
      <c r="C73" s="4"/>
      <c r="D73" s="4"/>
      <c r="E73" s="4"/>
      <c r="F73" s="4"/>
      <c r="G73" s="4"/>
    </row>
    <row r="74" spans="2:7" ht="15" customHeight="1">
      <c r="B74" s="4"/>
      <c r="C74" s="4"/>
      <c r="D74" s="4"/>
      <c r="E74" s="4"/>
      <c r="F74" s="4"/>
      <c r="G74" s="4"/>
    </row>
    <row r="75" spans="2:7" ht="15" customHeight="1">
      <c r="B75" s="4"/>
      <c r="C75" s="4"/>
      <c r="D75" s="4"/>
      <c r="E75" s="4"/>
      <c r="F75" s="4"/>
      <c r="G75" s="4"/>
    </row>
    <row r="76" spans="2:7" ht="15" customHeight="1">
      <c r="B76" s="4"/>
      <c r="C76" s="4"/>
      <c r="D76" s="4"/>
      <c r="E76" s="4"/>
      <c r="F76" s="4"/>
      <c r="G76" s="4"/>
    </row>
    <row r="77" spans="2:7" ht="15" customHeight="1">
      <c r="B77" s="4"/>
      <c r="C77" s="4"/>
      <c r="D77" s="4"/>
      <c r="E77" s="4"/>
      <c r="F77" s="4"/>
      <c r="G77" s="4"/>
    </row>
    <row r="78" spans="2:7" ht="15" customHeight="1">
      <c r="B78" s="4"/>
      <c r="C78" s="4"/>
      <c r="D78" s="4"/>
      <c r="E78" s="4"/>
      <c r="F78" s="4"/>
      <c r="G78" s="4"/>
    </row>
    <row r="79" spans="2:7" ht="15" customHeight="1">
      <c r="B79" s="4"/>
      <c r="C79" s="4"/>
      <c r="D79" s="4"/>
      <c r="E79" s="4"/>
      <c r="F79" s="4"/>
      <c r="G79" s="4"/>
    </row>
    <row r="80" spans="2:7" ht="15" customHeight="1">
      <c r="B80" s="4"/>
      <c r="C80" s="4"/>
      <c r="D80" s="4"/>
      <c r="E80" s="4"/>
      <c r="F80" s="4"/>
      <c r="G80" s="4"/>
    </row>
    <row r="81" s="4" customFormat="1" ht="15" customHeight="1"/>
    <row r="82" s="4" customFormat="1" ht="15" customHeight="1"/>
    <row r="83" s="4" customFormat="1" ht="15" customHeight="1"/>
    <row r="84" s="4" customFormat="1" ht="15" customHeight="1"/>
    <row r="85" s="4" customFormat="1" ht="15" customHeight="1"/>
    <row r="86" s="4" customFormat="1" ht="15" customHeight="1"/>
    <row r="87" s="4" customFormat="1" ht="15" customHeight="1"/>
    <row r="88" s="4" customFormat="1" ht="15" customHeight="1"/>
    <row r="89" s="4" customFormat="1" ht="15" customHeight="1"/>
    <row r="90" s="4" customFormat="1" ht="15" customHeight="1"/>
    <row r="91" s="4" customFormat="1" ht="15" customHeight="1"/>
    <row r="92" s="4" customFormat="1" ht="15" customHeight="1"/>
    <row r="93" s="4" customFormat="1" ht="15" customHeight="1"/>
    <row r="94" s="4" customFormat="1" ht="15" customHeight="1"/>
    <row r="95" s="4" customFormat="1" ht="15" customHeight="1"/>
    <row r="96" s="4" customFormat="1" ht="15" customHeight="1"/>
    <row r="97" s="4" customFormat="1" ht="15" customHeight="1"/>
    <row r="98" s="4" customFormat="1" ht="15" customHeight="1"/>
    <row r="99" s="4" customFormat="1" ht="15" customHeight="1"/>
    <row r="100" s="4" customFormat="1" ht="15" customHeight="1"/>
    <row r="101" s="4" customFormat="1" ht="15" customHeight="1"/>
    <row r="102" s="4" customFormat="1" ht="15" customHeight="1"/>
    <row r="103" s="4" customFormat="1" ht="15" customHeight="1"/>
    <row r="104" s="4" customFormat="1" ht="15" customHeight="1"/>
    <row r="105" s="4" customFormat="1" ht="15" customHeight="1"/>
    <row r="106" s="4" customFormat="1" ht="15" customHeight="1"/>
    <row r="107" s="4" customFormat="1" ht="15" customHeight="1"/>
    <row r="108" s="4" customFormat="1" ht="15" customHeight="1"/>
    <row r="109" s="4" customFormat="1" ht="15" customHeight="1"/>
    <row r="110" s="4" customFormat="1" ht="15" customHeight="1"/>
    <row r="111" s="4" customFormat="1" ht="15" customHeight="1"/>
    <row r="112" s="4" customFormat="1" ht="15" customHeight="1"/>
    <row r="113" s="4" customFormat="1" ht="15" customHeight="1"/>
    <row r="114" s="4" customFormat="1" ht="15" customHeight="1"/>
    <row r="115" s="4" customFormat="1" ht="15" customHeight="1"/>
    <row r="116" s="4" customFormat="1" ht="15" customHeight="1"/>
    <row r="117" s="4" customFormat="1" ht="15" customHeight="1"/>
    <row r="118" s="4" customFormat="1" ht="15" customHeight="1"/>
    <row r="119" s="4" customFormat="1" ht="15" customHeight="1"/>
    <row r="120" s="4" customFormat="1" ht="15" customHeight="1"/>
    <row r="121" s="4" customFormat="1" ht="15" customHeight="1"/>
    <row r="122" s="4" customFormat="1" ht="15" customHeight="1"/>
    <row r="123" s="4" customFormat="1" ht="15" customHeight="1"/>
    <row r="124" s="4" customFormat="1" ht="15" customHeight="1"/>
    <row r="125" s="4" customFormat="1" ht="15" customHeight="1"/>
    <row r="126" s="4" customFormat="1" ht="15" customHeight="1"/>
    <row r="127" s="4" customFormat="1" ht="15" customHeight="1"/>
    <row r="128" s="4" customFormat="1" ht="15" customHeight="1"/>
    <row r="129" s="4" customFormat="1" ht="15" customHeight="1"/>
    <row r="130" s="4" customFormat="1" ht="15" customHeight="1"/>
    <row r="131" s="4" customFormat="1" ht="15" customHeight="1"/>
    <row r="132" s="4" customFormat="1" ht="15" customHeight="1"/>
    <row r="133" s="4" customFormat="1" ht="15" customHeight="1"/>
    <row r="134" s="4" customFormat="1" ht="15" customHeight="1"/>
    <row r="135" s="4" customFormat="1" ht="15" customHeight="1"/>
    <row r="136" s="4" customFormat="1" ht="15" customHeight="1"/>
    <row r="137" s="4" customFormat="1" ht="15" customHeight="1"/>
    <row r="138" s="4" customFormat="1" ht="15" customHeight="1"/>
    <row r="139" s="4" customFormat="1" ht="15" customHeight="1"/>
    <row r="140" s="4" customFormat="1" ht="15" customHeight="1"/>
    <row r="141" s="4" customFormat="1" ht="15" customHeight="1"/>
    <row r="142" s="4" customFormat="1" ht="15" customHeight="1"/>
    <row r="143" s="4" customFormat="1" ht="15" customHeight="1"/>
    <row r="144" s="4" customFormat="1" ht="15" customHeight="1"/>
    <row r="145" s="4" customFormat="1" ht="15" customHeight="1"/>
    <row r="146" s="4" customFormat="1" ht="15" customHeight="1"/>
    <row r="147" s="4" customFormat="1" ht="15" customHeight="1"/>
    <row r="148" s="4" customFormat="1" ht="15" customHeight="1"/>
    <row r="149" s="4" customFormat="1" ht="15" customHeight="1"/>
    <row r="150" s="4" customFormat="1" ht="15" customHeight="1"/>
    <row r="151" s="4" customFormat="1" ht="15" customHeight="1"/>
    <row r="152" s="4" customFormat="1" ht="15" customHeight="1"/>
    <row r="153" s="4" customFormat="1" ht="15" customHeight="1"/>
    <row r="154" s="4" customFormat="1" ht="15" customHeight="1"/>
    <row r="155" s="4" customFormat="1" ht="15" customHeight="1"/>
    <row r="156" s="4" customFormat="1" ht="15" customHeight="1"/>
    <row r="157" s="4" customFormat="1" ht="15" customHeight="1"/>
    <row r="158" s="4" customFormat="1" ht="15" customHeight="1"/>
    <row r="159" s="4" customFormat="1" ht="15" customHeight="1"/>
    <row r="160" s="4" customFormat="1" ht="15" customHeight="1"/>
    <row r="161" spans="2:7" ht="15" customHeight="1">
      <c r="B161" s="4"/>
      <c r="C161" s="4"/>
      <c r="D161" s="4"/>
      <c r="E161" s="4"/>
      <c r="F161" s="4"/>
      <c r="G161" s="4"/>
    </row>
    <row r="162" spans="2:7" ht="15" customHeight="1"/>
    <row r="163" spans="2:7" ht="15" customHeight="1"/>
    <row r="164" spans="2:7" ht="15" customHeight="1"/>
    <row r="165" spans="2:7" ht="15" customHeight="1"/>
    <row r="166" spans="2:7" ht="15" customHeight="1"/>
    <row r="167" spans="2:7" ht="15" customHeight="1"/>
    <row r="168" spans="2:7" ht="15" customHeight="1"/>
    <row r="169" spans="2:7" ht="15" customHeight="1"/>
    <row r="170" spans="2:7" ht="15" customHeight="1"/>
    <row r="171" spans="2:7" ht="15" customHeight="1"/>
    <row r="172" spans="2:7" ht="15" customHeight="1"/>
    <row r="173" spans="2:7" ht="15" customHeight="1"/>
    <row r="174" spans="2:7" ht="15" customHeight="1"/>
    <row r="175" spans="2:7" ht="15" customHeight="1"/>
    <row r="176" spans="2:7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  <row r="10001" ht="15" customHeight="1"/>
    <row r="10002" ht="15" customHeight="1"/>
    <row r="10003" ht="15" customHeight="1"/>
    <row r="10004" ht="15" customHeight="1"/>
    <row r="10005" ht="15" customHeight="1"/>
    <row r="10006" ht="15" customHeight="1"/>
    <row r="10007" ht="15" customHeight="1"/>
    <row r="10008" ht="15" customHeight="1"/>
    <row r="10009" ht="15" customHeight="1"/>
    <row r="10010" ht="15" customHeight="1"/>
    <row r="10011" ht="15" customHeight="1"/>
    <row r="10012" ht="15" customHeight="1"/>
    <row r="10013" ht="15" customHeight="1"/>
    <row r="10014" ht="15" customHeight="1"/>
    <row r="10015" ht="15" customHeight="1"/>
    <row r="10016" ht="15" customHeight="1"/>
    <row r="10017" ht="15" customHeight="1"/>
    <row r="10018" ht="15" customHeight="1"/>
    <row r="10019" ht="15" customHeight="1"/>
    <row r="10020" ht="15" customHeight="1"/>
    <row r="10021" ht="15" customHeight="1"/>
    <row r="10022" ht="15" customHeight="1"/>
    <row r="10023" ht="15" customHeight="1"/>
    <row r="10024" ht="15" customHeight="1"/>
    <row r="10025" ht="15" customHeight="1"/>
    <row r="10026" ht="15" customHeight="1"/>
    <row r="10027" ht="15" customHeight="1"/>
    <row r="10028" ht="15" customHeight="1"/>
    <row r="10029" ht="15" customHeight="1"/>
    <row r="10030" ht="15" customHeight="1"/>
    <row r="10031" ht="15" customHeight="1"/>
    <row r="10032" ht="15" customHeight="1"/>
    <row r="10033" ht="15" customHeight="1"/>
    <row r="10034" ht="15" customHeight="1"/>
    <row r="10035" ht="15" customHeight="1"/>
    <row r="10036" ht="15" customHeight="1"/>
    <row r="10037" ht="15" customHeight="1"/>
    <row r="10038" ht="15" customHeight="1"/>
    <row r="10039" ht="15" customHeight="1"/>
    <row r="10040" ht="15" customHeight="1"/>
    <row r="10041" ht="15" customHeight="1"/>
    <row r="10042" ht="15" customHeight="1"/>
    <row r="10043" ht="15" customHeight="1"/>
    <row r="10044" ht="15" customHeight="1"/>
    <row r="10045" ht="15" customHeight="1"/>
    <row r="10046" ht="15" customHeight="1"/>
    <row r="10047" ht="15" customHeight="1"/>
    <row r="10048" ht="15" customHeight="1"/>
    <row r="10049" ht="15" customHeight="1"/>
    <row r="10050" ht="15" customHeight="1"/>
    <row r="10051" ht="15" customHeight="1"/>
    <row r="10052" ht="15" customHeight="1"/>
    <row r="10053" ht="15" customHeight="1"/>
    <row r="10054" ht="15" customHeight="1"/>
    <row r="10055" ht="15" customHeight="1"/>
    <row r="10056" ht="15" customHeight="1"/>
    <row r="10057" ht="15" customHeight="1"/>
    <row r="10058" ht="15" customHeight="1"/>
    <row r="10059" ht="15" customHeight="1"/>
    <row r="10060" ht="15" customHeight="1"/>
    <row r="10061" ht="15" customHeight="1"/>
    <row r="10062" ht="15" customHeight="1"/>
    <row r="10063" ht="15" customHeight="1"/>
    <row r="10064" ht="15" customHeight="1"/>
    <row r="10065" ht="15" customHeight="1"/>
    <row r="10066" ht="15" customHeight="1"/>
    <row r="10067" ht="15" customHeight="1"/>
    <row r="10068" ht="15" customHeight="1"/>
    <row r="10069" ht="15" customHeight="1"/>
    <row r="10070" ht="15" customHeight="1"/>
    <row r="10071" ht="15" customHeight="1"/>
    <row r="10072" ht="15" customHeight="1"/>
    <row r="10073" ht="15" customHeight="1"/>
    <row r="10074" ht="15" customHeight="1"/>
    <row r="10075" ht="15" customHeight="1"/>
    <row r="10076" ht="15" customHeight="1"/>
    <row r="10077" ht="15" customHeight="1"/>
    <row r="10078" ht="15" customHeight="1"/>
    <row r="10079" ht="15" customHeight="1"/>
    <row r="10080" ht="15" customHeight="1"/>
    <row r="10081" ht="15" customHeight="1"/>
    <row r="10082" ht="15" customHeight="1"/>
    <row r="10083" ht="15" customHeight="1"/>
    <row r="10084" ht="15" customHeight="1"/>
    <row r="10085" ht="15" customHeight="1"/>
    <row r="10086" ht="15" customHeight="1"/>
    <row r="10087" ht="15" customHeight="1"/>
    <row r="10088" ht="15" customHeight="1"/>
    <row r="10089" ht="15" customHeight="1"/>
    <row r="10090" ht="15" customHeight="1"/>
    <row r="10091" ht="15" customHeight="1"/>
    <row r="10092" ht="15" customHeight="1"/>
    <row r="10093" ht="15" customHeight="1"/>
    <row r="10094" ht="15" customHeight="1"/>
    <row r="10095" ht="15" customHeight="1"/>
    <row r="10096" ht="15" customHeight="1"/>
    <row r="10097" ht="15" customHeight="1"/>
    <row r="10098" ht="15" customHeight="1"/>
    <row r="10099" ht="15" customHeight="1"/>
    <row r="10100" ht="15" customHeight="1"/>
    <row r="10101" ht="15" customHeight="1"/>
    <row r="10102" ht="15" customHeight="1"/>
    <row r="10103" ht="15" customHeight="1"/>
    <row r="10104" ht="15" customHeight="1"/>
    <row r="10105" ht="15" customHeight="1"/>
    <row r="10106" ht="15" customHeight="1"/>
    <row r="10107" ht="15" customHeight="1"/>
    <row r="10108" ht="15" customHeight="1"/>
    <row r="10109" ht="15" customHeight="1"/>
    <row r="10110" ht="15" customHeight="1"/>
    <row r="10111" ht="15" customHeight="1"/>
    <row r="10112" ht="15" customHeight="1"/>
    <row r="10113" ht="15" customHeight="1"/>
    <row r="10114" ht="15" customHeight="1"/>
    <row r="10115" ht="15" customHeight="1"/>
    <row r="10116" ht="15" customHeight="1"/>
    <row r="10117" ht="15" customHeight="1"/>
    <row r="10118" ht="15" customHeight="1"/>
    <row r="10119" ht="15" customHeight="1"/>
    <row r="10120" ht="15" customHeight="1"/>
    <row r="10121" ht="15" customHeight="1"/>
    <row r="10122" ht="15" customHeight="1"/>
    <row r="10123" ht="15" customHeight="1"/>
    <row r="10124" ht="15" customHeight="1"/>
    <row r="10125" ht="15" customHeight="1"/>
    <row r="10126" ht="15" customHeight="1"/>
    <row r="10127" ht="15" customHeight="1"/>
    <row r="10128" ht="15" customHeight="1"/>
    <row r="10129" ht="15" customHeight="1"/>
    <row r="10130" ht="15" customHeight="1"/>
    <row r="10131" ht="15" customHeight="1"/>
    <row r="10132" ht="15" customHeight="1"/>
    <row r="10133" ht="15" customHeight="1"/>
    <row r="10134" ht="15" customHeight="1"/>
    <row r="10135" ht="15" customHeight="1"/>
    <row r="10136" ht="15" customHeight="1"/>
    <row r="10137" ht="15" customHeight="1"/>
    <row r="10138" ht="15" customHeight="1"/>
    <row r="10139" ht="15" customHeight="1"/>
    <row r="10140" ht="15" customHeight="1"/>
    <row r="10141" ht="15" customHeight="1"/>
    <row r="10142" ht="15" customHeight="1"/>
    <row r="10143" ht="15" customHeight="1"/>
    <row r="10144" ht="15" customHeight="1"/>
    <row r="10145" ht="15" customHeight="1"/>
    <row r="10146" ht="15" customHeight="1"/>
    <row r="10147" ht="15" customHeight="1"/>
    <row r="10148" ht="15" customHeight="1"/>
    <row r="10149" ht="15" customHeight="1"/>
    <row r="10150" ht="15" customHeight="1"/>
    <row r="10151" ht="15" customHeight="1"/>
    <row r="10152" ht="15" customHeight="1"/>
    <row r="10153" ht="15" customHeight="1"/>
    <row r="10154" ht="15" customHeight="1"/>
    <row r="10155" ht="15" customHeight="1"/>
    <row r="10156" ht="15" customHeight="1"/>
    <row r="10157" ht="15" customHeight="1"/>
    <row r="10158" ht="15" customHeight="1"/>
    <row r="10159" ht="15" customHeight="1"/>
    <row r="10160" ht="15" customHeight="1"/>
    <row r="10161" ht="15" customHeight="1"/>
    <row r="10162" ht="15" customHeight="1"/>
    <row r="10163" ht="15" customHeight="1"/>
    <row r="10164" ht="15" customHeight="1"/>
    <row r="10165" ht="15" customHeight="1"/>
    <row r="10166" ht="15" customHeight="1"/>
    <row r="10167" ht="15" customHeight="1"/>
    <row r="10168" ht="15" customHeight="1"/>
    <row r="10169" ht="15" customHeight="1"/>
    <row r="10170" ht="15" customHeight="1"/>
    <row r="10171" ht="15" customHeight="1"/>
    <row r="10172" ht="15" customHeight="1"/>
    <row r="10173" ht="15" customHeight="1"/>
    <row r="10174" ht="15" customHeight="1"/>
    <row r="10175" ht="15" customHeight="1"/>
    <row r="10176" ht="15" customHeight="1"/>
    <row r="10177" ht="15" customHeight="1"/>
    <row r="10178" ht="15" customHeight="1"/>
    <row r="10179" ht="15" customHeight="1"/>
    <row r="10180" ht="15" customHeight="1"/>
    <row r="10181" ht="15" customHeight="1"/>
    <row r="10182" ht="15" customHeight="1"/>
    <row r="10183" ht="15" customHeight="1"/>
    <row r="10184" ht="15" customHeight="1"/>
    <row r="10185" ht="15" customHeight="1"/>
    <row r="10186" ht="15" customHeight="1"/>
    <row r="10187" ht="15" customHeight="1"/>
    <row r="10188" ht="15" customHeight="1"/>
    <row r="10189" ht="15" customHeight="1"/>
    <row r="10190" ht="15" customHeight="1"/>
    <row r="10191" ht="15" customHeight="1"/>
    <row r="10192" ht="15" customHeight="1"/>
    <row r="10193" ht="15" customHeight="1"/>
    <row r="10194" ht="15" customHeight="1"/>
    <row r="10195" ht="15" customHeight="1"/>
    <row r="10196" ht="15" customHeight="1"/>
    <row r="10197" ht="15" customHeight="1"/>
    <row r="10198" ht="15" customHeight="1"/>
    <row r="10199" ht="15" customHeight="1"/>
    <row r="10200" ht="15" customHeight="1"/>
    <row r="10201" ht="15" customHeight="1"/>
    <row r="10202" ht="15" customHeight="1"/>
    <row r="10203" ht="15" customHeight="1"/>
    <row r="10204" ht="15" customHeight="1"/>
    <row r="10205" ht="15" customHeight="1"/>
    <row r="10206" ht="15" customHeight="1"/>
    <row r="10207" ht="15" customHeight="1"/>
    <row r="10208" ht="15" customHeight="1"/>
    <row r="10209" ht="15" customHeight="1"/>
    <row r="10210" ht="15" customHeight="1"/>
    <row r="10211" ht="15" customHeight="1"/>
    <row r="10212" ht="15" customHeight="1"/>
    <row r="10213" ht="15" customHeight="1"/>
    <row r="10214" ht="15" customHeight="1"/>
    <row r="10215" ht="15" customHeight="1"/>
    <row r="10216" ht="15" customHeight="1"/>
    <row r="10217" ht="15" customHeight="1"/>
    <row r="10218" ht="15" customHeight="1"/>
    <row r="10219" ht="15" customHeight="1"/>
    <row r="10220" ht="15" customHeight="1"/>
    <row r="10221" ht="15" customHeight="1"/>
    <row r="10222" ht="15" customHeight="1"/>
    <row r="10223" ht="15" customHeight="1"/>
    <row r="10224" ht="15" customHeight="1"/>
    <row r="10225" ht="15" customHeight="1"/>
    <row r="10226" ht="15" customHeight="1"/>
    <row r="10227" ht="15" customHeight="1"/>
    <row r="10228" ht="15" customHeight="1"/>
    <row r="10229" ht="15" customHeight="1"/>
    <row r="10230" ht="15" customHeight="1"/>
    <row r="10231" ht="15" customHeight="1"/>
    <row r="10232" ht="15" customHeight="1"/>
    <row r="10233" ht="15" customHeight="1"/>
    <row r="10234" ht="15" customHeight="1"/>
    <row r="10235" ht="15" customHeight="1"/>
    <row r="10236" ht="15" customHeight="1"/>
    <row r="10237" ht="15" customHeight="1"/>
    <row r="10238" ht="15" customHeight="1"/>
    <row r="10239" ht="15" customHeight="1"/>
    <row r="10240" ht="15" customHeight="1"/>
    <row r="10241" ht="15" customHeight="1"/>
    <row r="10242" ht="15" customHeight="1"/>
    <row r="10243" ht="15" customHeight="1"/>
    <row r="10244" ht="15" customHeight="1"/>
    <row r="10245" ht="15" customHeight="1"/>
    <row r="10246" ht="15" customHeight="1"/>
    <row r="10247" ht="15" customHeight="1"/>
    <row r="10248" ht="15" customHeight="1"/>
    <row r="10249" ht="15" customHeight="1"/>
    <row r="10250" ht="15" customHeight="1"/>
    <row r="10251" ht="15" customHeight="1"/>
    <row r="10252" ht="15" customHeight="1"/>
    <row r="10253" ht="15" customHeight="1"/>
    <row r="10254" ht="15" customHeight="1"/>
    <row r="10255" ht="15" customHeight="1"/>
    <row r="10256" ht="15" customHeight="1"/>
    <row r="10257" ht="15" customHeight="1"/>
    <row r="10258" ht="15" customHeight="1"/>
    <row r="10259" ht="15" customHeight="1"/>
    <row r="10260" ht="15" customHeight="1"/>
    <row r="10261" ht="15" customHeight="1"/>
    <row r="10262" ht="15" customHeight="1"/>
    <row r="10263" ht="15" customHeight="1"/>
    <row r="10264" ht="15" customHeight="1"/>
    <row r="10265" ht="15" customHeight="1"/>
    <row r="10266" ht="15" customHeight="1"/>
    <row r="10267" ht="15" customHeight="1"/>
    <row r="10268" ht="15" customHeight="1"/>
    <row r="10269" ht="15" customHeight="1"/>
    <row r="10270" ht="15" customHeight="1"/>
    <row r="10271" ht="15" customHeight="1"/>
    <row r="10272" ht="15" customHeight="1"/>
    <row r="10273" ht="15" customHeight="1"/>
    <row r="10274" ht="15" customHeight="1"/>
    <row r="10275" ht="15" customHeight="1"/>
    <row r="10276" ht="15" customHeight="1"/>
    <row r="10277" ht="15" customHeight="1"/>
    <row r="10278" ht="15" customHeight="1"/>
    <row r="10279" ht="15" customHeight="1"/>
    <row r="10280" ht="15" customHeight="1"/>
    <row r="10281" ht="15" customHeight="1"/>
    <row r="10282" ht="15" customHeight="1"/>
    <row r="10283" ht="15" customHeight="1"/>
    <row r="10284" ht="15" customHeight="1"/>
    <row r="10285" ht="15" customHeight="1"/>
    <row r="10286" ht="15" customHeight="1"/>
    <row r="10287" ht="15" customHeight="1"/>
    <row r="10288" ht="15" customHeight="1"/>
    <row r="10289" ht="15" customHeight="1"/>
    <row r="10290" ht="15" customHeight="1"/>
    <row r="10291" ht="15" customHeight="1"/>
    <row r="10292" ht="15" customHeight="1"/>
    <row r="10293" ht="15" customHeight="1"/>
    <row r="10294" ht="15" customHeight="1"/>
    <row r="10295" ht="15" customHeight="1"/>
    <row r="10296" ht="15" customHeight="1"/>
    <row r="10297" ht="15" customHeight="1"/>
    <row r="10298" ht="15" customHeight="1"/>
    <row r="10299" ht="15" customHeight="1"/>
    <row r="10300" ht="15" customHeight="1"/>
    <row r="10301" ht="15" customHeight="1"/>
    <row r="10302" ht="15" customHeight="1"/>
    <row r="10303" ht="15" customHeight="1"/>
    <row r="10304" ht="15" customHeight="1"/>
    <row r="10305" ht="15" customHeight="1"/>
    <row r="10306" ht="15" customHeight="1"/>
    <row r="10307" ht="15" customHeight="1"/>
    <row r="10308" ht="15" customHeight="1"/>
    <row r="10309" ht="15" customHeight="1"/>
    <row r="10310" ht="15" customHeight="1"/>
    <row r="10311" ht="15" customHeight="1"/>
    <row r="10312" ht="15" customHeight="1"/>
    <row r="10313" ht="15" customHeight="1"/>
    <row r="10314" ht="15" customHeight="1"/>
    <row r="10315" ht="15" customHeight="1"/>
    <row r="10316" ht="15" customHeight="1"/>
    <row r="10317" ht="15" customHeight="1"/>
    <row r="10318" ht="15" customHeight="1"/>
    <row r="10319" ht="15" customHeight="1"/>
    <row r="10320" ht="15" customHeight="1"/>
    <row r="10321" ht="15" customHeight="1"/>
    <row r="10322" ht="15" customHeight="1"/>
    <row r="10323" ht="15" customHeight="1"/>
    <row r="10324" ht="15" customHeight="1"/>
    <row r="10325" ht="15" customHeight="1"/>
    <row r="10326" ht="15" customHeight="1"/>
    <row r="10327" ht="15" customHeight="1"/>
    <row r="10328" ht="15" customHeight="1"/>
    <row r="10329" ht="15" customHeight="1"/>
    <row r="10330" ht="15" customHeight="1"/>
    <row r="10331" ht="15" customHeight="1"/>
    <row r="10332" ht="15" customHeight="1"/>
    <row r="10333" ht="15" customHeight="1"/>
    <row r="10334" ht="15" customHeight="1"/>
    <row r="10335" ht="15" customHeight="1"/>
    <row r="10336" ht="15" customHeight="1"/>
    <row r="10337" ht="15" customHeight="1"/>
    <row r="10338" ht="15" customHeight="1"/>
    <row r="10339" ht="15" customHeight="1"/>
    <row r="10340" ht="15" customHeight="1"/>
    <row r="10341" ht="15" customHeight="1"/>
    <row r="10342" ht="15" customHeight="1"/>
    <row r="10343" ht="15" customHeight="1"/>
    <row r="10344" ht="15" customHeight="1"/>
    <row r="10345" ht="15" customHeight="1"/>
    <row r="10346" ht="15" customHeight="1"/>
    <row r="10347" ht="15" customHeight="1"/>
    <row r="10348" ht="15" customHeight="1"/>
    <row r="10349" ht="15" customHeight="1"/>
    <row r="10350" ht="15" customHeight="1"/>
    <row r="10351" ht="15" customHeight="1"/>
    <row r="10352" ht="15" customHeight="1"/>
    <row r="10353" ht="15" customHeight="1"/>
    <row r="10354" ht="15" customHeight="1"/>
    <row r="10355" ht="15" customHeight="1"/>
    <row r="10356" ht="15" customHeight="1"/>
    <row r="10357" ht="15" customHeight="1"/>
    <row r="10358" ht="15" customHeight="1"/>
    <row r="10359" ht="15" customHeight="1"/>
    <row r="10360" ht="15" customHeight="1"/>
    <row r="10361" ht="15" customHeight="1"/>
    <row r="10362" ht="15" customHeight="1"/>
    <row r="10363" ht="15" customHeight="1"/>
    <row r="10364" ht="15" customHeight="1"/>
    <row r="10365" ht="15" customHeight="1"/>
    <row r="10366" ht="15" customHeight="1"/>
    <row r="10367" ht="15" customHeight="1"/>
    <row r="10368" ht="15" customHeight="1"/>
    <row r="10369" ht="15" customHeight="1"/>
    <row r="10370" ht="15" customHeight="1"/>
    <row r="10371" ht="15" customHeight="1"/>
    <row r="10372" ht="15" customHeight="1"/>
    <row r="10373" ht="15" customHeight="1"/>
    <row r="10374" ht="15" customHeight="1"/>
    <row r="10375" ht="15" customHeight="1"/>
    <row r="10376" ht="15" customHeight="1"/>
    <row r="10377" ht="15" customHeight="1"/>
    <row r="10378" ht="15" customHeight="1"/>
    <row r="10379" ht="15" customHeight="1"/>
    <row r="10380" ht="15" customHeight="1"/>
    <row r="10381" ht="15" customHeight="1"/>
    <row r="10382" ht="15" customHeight="1"/>
    <row r="10383" ht="15" customHeight="1"/>
    <row r="10384" ht="15" customHeight="1"/>
    <row r="10385" ht="15" customHeight="1"/>
    <row r="10386" ht="15" customHeight="1"/>
    <row r="10387" ht="15" customHeight="1"/>
    <row r="10388" ht="15" customHeight="1"/>
    <row r="10389" ht="15" customHeight="1"/>
    <row r="10390" ht="15" customHeight="1"/>
    <row r="10391" ht="15" customHeight="1"/>
    <row r="10392" ht="15" customHeight="1"/>
    <row r="10393" ht="15" customHeight="1"/>
    <row r="10394" ht="15" customHeight="1"/>
    <row r="10395" ht="15" customHeight="1"/>
    <row r="10396" ht="15" customHeight="1"/>
    <row r="10397" ht="15" customHeight="1"/>
    <row r="10398" ht="15" customHeight="1"/>
    <row r="10399" ht="15" customHeight="1"/>
    <row r="10400" ht="15" customHeight="1"/>
    <row r="10401" ht="15" customHeight="1"/>
    <row r="10402" ht="15" customHeight="1"/>
    <row r="10403" ht="15" customHeight="1"/>
    <row r="10404" ht="15" customHeight="1"/>
    <row r="10405" ht="15" customHeight="1"/>
    <row r="10406" ht="15" customHeight="1"/>
    <row r="10407" ht="15" customHeight="1"/>
    <row r="10408" ht="15" customHeight="1"/>
    <row r="10409" ht="15" customHeight="1"/>
    <row r="10410" ht="15" customHeight="1"/>
    <row r="10411" ht="15" customHeight="1"/>
    <row r="10412" ht="15" customHeight="1"/>
    <row r="10413" ht="15" customHeight="1"/>
    <row r="10414" ht="15" customHeight="1"/>
    <row r="10415" ht="15" customHeight="1"/>
    <row r="10416" ht="15" customHeight="1"/>
    <row r="10417" ht="15" customHeight="1"/>
    <row r="10418" ht="15" customHeight="1"/>
    <row r="10419" ht="15" customHeight="1"/>
    <row r="10420" ht="15" customHeight="1"/>
    <row r="10421" ht="15" customHeight="1"/>
    <row r="10422" ht="15" customHeight="1"/>
    <row r="10423" ht="15" customHeight="1"/>
    <row r="10424" ht="15" customHeight="1"/>
    <row r="10425" ht="15" customHeight="1"/>
    <row r="10426" ht="15" customHeight="1"/>
    <row r="10427" ht="15" customHeight="1"/>
    <row r="10428" ht="15" customHeight="1"/>
    <row r="10429" ht="15" customHeight="1"/>
    <row r="10430" ht="15" customHeight="1"/>
    <row r="10431" ht="15" customHeight="1"/>
    <row r="10432" ht="15" customHeight="1"/>
    <row r="10433" ht="15" customHeight="1"/>
    <row r="10434" ht="15" customHeight="1"/>
    <row r="10435" ht="15" customHeight="1"/>
    <row r="10436" ht="15" customHeight="1"/>
    <row r="10437" ht="15" customHeight="1"/>
    <row r="10438" ht="15" customHeight="1"/>
    <row r="10439" ht="15" customHeight="1"/>
    <row r="10440" ht="15" customHeight="1"/>
    <row r="10441" ht="15" customHeight="1"/>
    <row r="10442" ht="15" customHeight="1"/>
    <row r="10443" ht="15" customHeight="1"/>
    <row r="10444" ht="15" customHeight="1"/>
    <row r="10445" ht="15" customHeight="1"/>
    <row r="10446" ht="15" customHeight="1"/>
    <row r="10447" ht="15" customHeight="1"/>
    <row r="10448" ht="15" customHeight="1"/>
    <row r="10449" ht="15" customHeight="1"/>
    <row r="10450" ht="15" customHeight="1"/>
    <row r="10451" ht="15" customHeight="1"/>
    <row r="10452" ht="15" customHeight="1"/>
    <row r="10453" ht="15" customHeight="1"/>
    <row r="10454" ht="15" customHeight="1"/>
    <row r="10455" ht="15" customHeight="1"/>
    <row r="10456" ht="15" customHeight="1"/>
    <row r="10457" ht="15" customHeight="1"/>
    <row r="10458" ht="15" customHeight="1"/>
    <row r="10459" ht="15" customHeight="1"/>
    <row r="10460" ht="15" customHeight="1"/>
    <row r="10461" ht="15" customHeight="1"/>
    <row r="10462" ht="15" customHeight="1"/>
    <row r="10463" ht="15" customHeight="1"/>
    <row r="10464" ht="15" customHeight="1"/>
    <row r="10465" ht="15" customHeight="1"/>
    <row r="10466" ht="15" customHeight="1"/>
    <row r="10467" ht="15" customHeight="1"/>
    <row r="10468" ht="15" customHeight="1"/>
    <row r="10469" ht="15" customHeight="1"/>
    <row r="10470" ht="15" customHeight="1"/>
    <row r="10471" ht="15" customHeight="1"/>
    <row r="10472" ht="15" customHeight="1"/>
    <row r="10473" ht="15" customHeight="1"/>
    <row r="10474" ht="15" customHeight="1"/>
    <row r="10475" ht="15" customHeight="1"/>
    <row r="10476" ht="15" customHeight="1"/>
    <row r="10477" ht="15" customHeight="1"/>
    <row r="10478" ht="15" customHeight="1"/>
    <row r="10479" ht="15" customHeight="1"/>
    <row r="10480" ht="15" customHeight="1"/>
    <row r="10481" ht="15" customHeight="1"/>
    <row r="10482" ht="15" customHeight="1"/>
    <row r="10483" ht="15" customHeight="1"/>
    <row r="10484" ht="15" customHeight="1"/>
    <row r="10485" ht="15" customHeight="1"/>
    <row r="10486" ht="15" customHeight="1"/>
    <row r="10487" ht="15" customHeight="1"/>
    <row r="10488" ht="15" customHeight="1"/>
    <row r="10489" ht="15" customHeight="1"/>
    <row r="10490" ht="15" customHeight="1"/>
    <row r="10491" ht="15" customHeight="1"/>
    <row r="10492" ht="15" customHeight="1"/>
    <row r="10493" ht="15" customHeight="1"/>
    <row r="10494" ht="15" customHeight="1"/>
    <row r="10495" ht="15" customHeight="1"/>
    <row r="10496" ht="15" customHeight="1"/>
    <row r="10497" ht="15" customHeight="1"/>
    <row r="10498" ht="15" customHeight="1"/>
    <row r="10499" ht="15" customHeight="1"/>
    <row r="10500" ht="15" customHeight="1"/>
    <row r="10501" ht="15" customHeight="1"/>
    <row r="10502" ht="15" customHeight="1"/>
    <row r="10503" ht="15" customHeight="1"/>
    <row r="10504" ht="15" customHeight="1"/>
    <row r="10505" ht="15" customHeight="1"/>
    <row r="10506" ht="15" customHeight="1"/>
    <row r="10507" ht="15" customHeight="1"/>
    <row r="10508" ht="15" customHeight="1"/>
    <row r="10509" ht="15" customHeight="1"/>
    <row r="10510" ht="15" customHeight="1"/>
    <row r="10511" ht="15" customHeight="1"/>
    <row r="10512" ht="15" customHeight="1"/>
    <row r="10513" ht="15" customHeight="1"/>
    <row r="10514" ht="15" customHeight="1"/>
    <row r="10515" ht="15" customHeight="1"/>
    <row r="10516" ht="15" customHeight="1"/>
    <row r="10517" ht="15" customHeight="1"/>
    <row r="10518" ht="15" customHeight="1"/>
    <row r="10519" ht="15" customHeight="1"/>
    <row r="10520" ht="15" customHeight="1"/>
    <row r="10521" ht="15" customHeight="1"/>
    <row r="10522" ht="15" customHeight="1"/>
    <row r="10523" ht="15" customHeight="1"/>
    <row r="10524" ht="15" customHeight="1"/>
    <row r="10525" ht="15" customHeight="1"/>
    <row r="10526" ht="15" customHeight="1"/>
    <row r="10527" ht="15" customHeight="1"/>
    <row r="10528" ht="15" customHeight="1"/>
    <row r="10529" ht="15" customHeight="1"/>
    <row r="10530" ht="15" customHeight="1"/>
    <row r="10531" ht="15" customHeight="1"/>
    <row r="10532" ht="15" customHeight="1"/>
    <row r="10533" ht="15" customHeight="1"/>
    <row r="10534" ht="15" customHeight="1"/>
    <row r="10535" ht="15" customHeight="1"/>
    <row r="10536" ht="15" customHeight="1"/>
    <row r="10537" ht="15" customHeight="1"/>
    <row r="10538" ht="15" customHeight="1"/>
    <row r="10539" ht="15" customHeight="1"/>
    <row r="10540" ht="15" customHeight="1"/>
    <row r="10541" ht="15" customHeight="1"/>
    <row r="10542" ht="15" customHeight="1"/>
    <row r="10543" ht="15" customHeight="1"/>
    <row r="10544" ht="15" customHeight="1"/>
    <row r="10545" ht="15" customHeight="1"/>
    <row r="10546" ht="15" customHeight="1"/>
    <row r="10547" ht="15" customHeight="1"/>
    <row r="10548" ht="15" customHeight="1"/>
    <row r="10549" ht="15" customHeight="1"/>
    <row r="10550" ht="15" customHeight="1"/>
    <row r="10551" ht="15" customHeight="1"/>
    <row r="10552" ht="15" customHeight="1"/>
    <row r="10553" ht="15" customHeight="1"/>
    <row r="10554" ht="15" customHeight="1"/>
    <row r="10555" ht="15" customHeight="1"/>
    <row r="10556" ht="15" customHeight="1"/>
    <row r="10557" ht="15" customHeight="1"/>
    <row r="10558" ht="15" customHeight="1"/>
    <row r="10559" ht="15" customHeight="1"/>
    <row r="10560" ht="15" customHeight="1"/>
    <row r="10561" ht="15" customHeight="1"/>
    <row r="10562" ht="15" customHeight="1"/>
    <row r="10563" ht="15" customHeight="1"/>
    <row r="10564" ht="15" customHeight="1"/>
    <row r="10565" ht="15" customHeight="1"/>
    <row r="10566" ht="15" customHeight="1"/>
    <row r="10567" ht="15" customHeight="1"/>
    <row r="10568" ht="15" customHeight="1"/>
    <row r="10569" ht="15" customHeight="1"/>
    <row r="10570" ht="15" customHeight="1"/>
    <row r="10571" ht="15" customHeight="1"/>
    <row r="10572" ht="15" customHeight="1"/>
    <row r="10573" ht="15" customHeight="1"/>
    <row r="10574" ht="15" customHeight="1"/>
    <row r="10575" ht="15" customHeight="1"/>
    <row r="10576" ht="15" customHeight="1"/>
    <row r="10577" ht="15" customHeight="1"/>
    <row r="10578" ht="15" customHeight="1"/>
    <row r="10579" ht="15" customHeight="1"/>
    <row r="10580" ht="15" customHeight="1"/>
    <row r="10581" ht="15" customHeight="1"/>
    <row r="10582" ht="15" customHeight="1"/>
    <row r="10583" ht="15" customHeight="1"/>
    <row r="10584" ht="15" customHeight="1"/>
    <row r="10585" ht="15" customHeight="1"/>
    <row r="10586" ht="15" customHeight="1"/>
    <row r="10587" ht="15" customHeight="1"/>
    <row r="10588" ht="15" customHeight="1"/>
    <row r="10589" ht="15" customHeight="1"/>
    <row r="10590" ht="15" customHeight="1"/>
    <row r="10591" ht="15" customHeight="1"/>
    <row r="10592" ht="15" customHeight="1"/>
    <row r="10593" ht="15" customHeight="1"/>
    <row r="10594" ht="15" customHeight="1"/>
    <row r="10595" ht="15" customHeight="1"/>
    <row r="10596" ht="15" customHeight="1"/>
    <row r="10597" ht="15" customHeight="1"/>
    <row r="10598" ht="15" customHeight="1"/>
    <row r="10599" ht="15" customHeight="1"/>
    <row r="10600" ht="15" customHeight="1"/>
    <row r="10601" ht="15" customHeight="1"/>
    <row r="10602" ht="15" customHeight="1"/>
    <row r="10603" ht="15" customHeight="1"/>
    <row r="10604" ht="15" customHeight="1"/>
    <row r="10605" ht="15" customHeight="1"/>
    <row r="10606" ht="15" customHeight="1"/>
    <row r="10607" ht="15" customHeight="1"/>
    <row r="10608" ht="15" customHeight="1"/>
    <row r="10609" ht="15" customHeight="1"/>
    <row r="10610" ht="15" customHeight="1"/>
    <row r="10611" ht="15" customHeight="1"/>
    <row r="10612" ht="15" customHeight="1"/>
    <row r="10613" ht="15" customHeight="1"/>
    <row r="10614" ht="15" customHeight="1"/>
    <row r="10615" ht="15" customHeight="1"/>
    <row r="10616" ht="15" customHeight="1"/>
    <row r="10617" ht="15" customHeight="1"/>
    <row r="10618" ht="15" customHeight="1"/>
    <row r="10619" ht="15" customHeight="1"/>
    <row r="10620" ht="15" customHeight="1"/>
    <row r="10621" ht="15" customHeight="1"/>
    <row r="10622" ht="15" customHeight="1"/>
    <row r="10623" ht="15" customHeight="1"/>
    <row r="10624" ht="15" customHeight="1"/>
    <row r="10625" ht="15" customHeight="1"/>
    <row r="10626" ht="15" customHeight="1"/>
    <row r="10627" ht="15" customHeight="1"/>
    <row r="10628" ht="15" customHeight="1"/>
    <row r="10629" ht="15" customHeight="1"/>
    <row r="10630" ht="15" customHeight="1"/>
    <row r="10631" ht="15" customHeight="1"/>
    <row r="10632" ht="15" customHeight="1"/>
    <row r="10633" ht="15" customHeight="1"/>
    <row r="10634" ht="15" customHeight="1"/>
    <row r="10635" ht="15" customHeight="1"/>
    <row r="10636" ht="15" customHeight="1"/>
    <row r="10637" ht="15" customHeight="1"/>
    <row r="10638" ht="15" customHeight="1"/>
    <row r="10639" ht="15" customHeight="1"/>
    <row r="10640" ht="15" customHeight="1"/>
    <row r="10641" ht="15" customHeight="1"/>
    <row r="10642" ht="15" customHeight="1"/>
    <row r="10643" ht="15" customHeight="1"/>
    <row r="10644" ht="15" customHeight="1"/>
    <row r="10645" ht="15" customHeight="1"/>
    <row r="10646" ht="15" customHeight="1"/>
    <row r="10647" ht="15" customHeight="1"/>
    <row r="10648" ht="15" customHeight="1"/>
    <row r="10649" ht="15" customHeight="1"/>
    <row r="10650" ht="15" customHeight="1"/>
    <row r="10651" ht="15" customHeight="1"/>
    <row r="10652" ht="15" customHeight="1"/>
    <row r="10653" ht="15" customHeight="1"/>
    <row r="10654" ht="15" customHeight="1"/>
    <row r="10655" ht="15" customHeight="1"/>
    <row r="10656" ht="15" customHeight="1"/>
    <row r="10657" ht="15" customHeight="1"/>
    <row r="10658" ht="15" customHeight="1"/>
    <row r="10659" ht="15" customHeight="1"/>
    <row r="10660" ht="15" customHeight="1"/>
    <row r="10661" ht="15" customHeight="1"/>
    <row r="10662" ht="15" customHeight="1"/>
    <row r="10663" ht="15" customHeight="1"/>
    <row r="10664" ht="15" customHeight="1"/>
    <row r="10665" ht="15" customHeight="1"/>
    <row r="10666" ht="15" customHeight="1"/>
    <row r="10667" ht="15" customHeight="1"/>
    <row r="10668" ht="15" customHeight="1"/>
    <row r="10669" ht="15" customHeight="1"/>
    <row r="10670" ht="15" customHeight="1"/>
    <row r="10671" ht="15" customHeight="1"/>
    <row r="10672" ht="15" customHeight="1"/>
    <row r="10673" ht="15" customHeight="1"/>
    <row r="10674" ht="15" customHeight="1"/>
    <row r="10675" ht="15" customHeight="1"/>
    <row r="10676" ht="15" customHeight="1"/>
    <row r="10677" ht="15" customHeight="1"/>
    <row r="10678" ht="15" customHeight="1"/>
    <row r="10679" ht="15" customHeight="1"/>
    <row r="10680" ht="15" customHeight="1"/>
    <row r="10681" ht="15" customHeight="1"/>
    <row r="10682" ht="15" customHeight="1"/>
    <row r="10683" ht="15" customHeight="1"/>
    <row r="10684" ht="15" customHeight="1"/>
    <row r="10685" ht="15" customHeight="1"/>
    <row r="10686" ht="15" customHeight="1"/>
    <row r="10687" ht="15" customHeight="1"/>
    <row r="10688" ht="15" customHeight="1"/>
    <row r="10689" ht="15" customHeight="1"/>
    <row r="10690" ht="15" customHeight="1"/>
    <row r="10691" ht="15" customHeight="1"/>
    <row r="10692" ht="15" customHeight="1"/>
    <row r="10693" ht="15" customHeight="1"/>
    <row r="10694" ht="15" customHeight="1"/>
    <row r="10695" ht="15" customHeight="1"/>
    <row r="10696" ht="15" customHeight="1"/>
    <row r="10697" ht="15" customHeight="1"/>
    <row r="10698" ht="15" customHeight="1"/>
    <row r="10699" ht="15" customHeight="1"/>
    <row r="10700" ht="15" customHeight="1"/>
    <row r="10701" ht="15" customHeight="1"/>
    <row r="10702" ht="15" customHeight="1"/>
    <row r="10703" ht="15" customHeight="1"/>
    <row r="10704" ht="15" customHeight="1"/>
    <row r="10705" ht="15" customHeight="1"/>
    <row r="10706" ht="15" customHeight="1"/>
    <row r="10707" ht="15" customHeight="1"/>
    <row r="10708" ht="15" customHeight="1"/>
    <row r="10709" ht="15" customHeight="1"/>
    <row r="10710" ht="15" customHeight="1"/>
    <row r="10711" ht="15" customHeight="1"/>
    <row r="10712" ht="15" customHeight="1"/>
    <row r="10713" ht="15" customHeight="1"/>
    <row r="10714" ht="15" customHeight="1"/>
    <row r="10715" ht="15" customHeight="1"/>
    <row r="10716" ht="15" customHeight="1"/>
    <row r="10717" ht="15" customHeight="1"/>
    <row r="10718" ht="15" customHeight="1"/>
    <row r="10719" ht="15" customHeight="1"/>
    <row r="10720" ht="15" customHeight="1"/>
    <row r="10721" ht="15" customHeight="1"/>
    <row r="10722" ht="15" customHeight="1"/>
    <row r="10723" ht="15" customHeight="1"/>
    <row r="10724" ht="15" customHeight="1"/>
    <row r="10725" ht="15" customHeight="1"/>
    <row r="10726" ht="15" customHeight="1"/>
    <row r="10727" ht="15" customHeight="1"/>
    <row r="10728" ht="15" customHeight="1"/>
    <row r="10729" ht="15" customHeight="1"/>
    <row r="10730" ht="15" customHeight="1"/>
    <row r="10731" ht="15" customHeight="1"/>
    <row r="10732" ht="15" customHeight="1"/>
    <row r="10733" ht="15" customHeight="1"/>
    <row r="10734" ht="15" customHeight="1"/>
    <row r="10735" ht="15" customHeight="1"/>
    <row r="10736" ht="15" customHeight="1"/>
    <row r="10737" ht="15" customHeight="1"/>
    <row r="10738" ht="15" customHeight="1"/>
    <row r="10739" ht="15" customHeight="1"/>
    <row r="10740" ht="15" customHeight="1"/>
    <row r="10741" ht="15" customHeight="1"/>
    <row r="10742" ht="15" customHeight="1"/>
    <row r="10743" ht="15" customHeight="1"/>
    <row r="10744" ht="15" customHeight="1"/>
    <row r="10745" ht="15" customHeight="1"/>
    <row r="10746" ht="15" customHeight="1"/>
    <row r="10747" ht="15" customHeight="1"/>
    <row r="10748" ht="15" customHeight="1"/>
    <row r="10749" ht="15" customHeight="1"/>
    <row r="10750" ht="15" customHeight="1"/>
    <row r="10751" ht="15" customHeight="1"/>
    <row r="10752" ht="15" customHeight="1"/>
    <row r="10753" ht="15" customHeight="1"/>
    <row r="10754" ht="15" customHeight="1"/>
    <row r="10755" ht="15" customHeight="1"/>
    <row r="10756" ht="15" customHeight="1"/>
    <row r="10757" ht="15" customHeight="1"/>
    <row r="10758" ht="15" customHeight="1"/>
    <row r="10759" ht="15" customHeight="1"/>
    <row r="10760" ht="15" customHeight="1"/>
    <row r="10761" ht="15" customHeight="1"/>
    <row r="10762" ht="15" customHeight="1"/>
    <row r="10763" ht="15" customHeight="1"/>
    <row r="10764" ht="15" customHeight="1"/>
    <row r="10765" ht="15" customHeight="1"/>
    <row r="10766" ht="15" customHeight="1"/>
    <row r="10767" ht="15" customHeight="1"/>
    <row r="10768" ht="15" customHeight="1"/>
    <row r="10769" ht="15" customHeight="1"/>
    <row r="10770" ht="15" customHeight="1"/>
    <row r="10771" ht="15" customHeight="1"/>
    <row r="10772" ht="15" customHeight="1"/>
    <row r="10773" ht="15" customHeight="1"/>
    <row r="10774" ht="15" customHeight="1"/>
    <row r="10775" ht="15" customHeight="1"/>
    <row r="10776" ht="15" customHeight="1"/>
    <row r="10777" ht="15" customHeight="1"/>
    <row r="10778" ht="15" customHeight="1"/>
    <row r="10779" ht="15" customHeight="1"/>
    <row r="10780" ht="15" customHeight="1"/>
    <row r="10781" ht="15" customHeight="1"/>
    <row r="10782" ht="15" customHeight="1"/>
    <row r="10783" ht="15" customHeight="1"/>
    <row r="10784" ht="15" customHeight="1"/>
    <row r="10785" ht="15" customHeight="1"/>
    <row r="10786" ht="15" customHeight="1"/>
    <row r="10787" ht="15" customHeight="1"/>
    <row r="10788" ht="15" customHeight="1"/>
    <row r="10789" ht="15" customHeight="1"/>
    <row r="10790" ht="15" customHeight="1"/>
    <row r="10791" ht="15" customHeight="1"/>
    <row r="10792" ht="15" customHeight="1"/>
    <row r="10793" ht="15" customHeight="1"/>
    <row r="10794" ht="15" customHeight="1"/>
    <row r="10795" ht="15" customHeight="1"/>
    <row r="10796" ht="15" customHeight="1"/>
    <row r="10797" ht="15" customHeight="1"/>
    <row r="10798" ht="15" customHeight="1"/>
    <row r="10799" ht="15" customHeight="1"/>
    <row r="10800" ht="15" customHeight="1"/>
    <row r="10801" ht="15" customHeight="1"/>
    <row r="10802" ht="15" customHeight="1"/>
    <row r="10803" ht="15" customHeight="1"/>
    <row r="10804" ht="15" customHeight="1"/>
    <row r="10805" ht="15" customHeight="1"/>
    <row r="10806" ht="15" customHeight="1"/>
    <row r="10807" ht="15" customHeight="1"/>
    <row r="10808" ht="15" customHeight="1"/>
    <row r="10809" ht="15" customHeight="1"/>
    <row r="10810" ht="15" customHeight="1"/>
    <row r="10811" ht="15" customHeight="1"/>
    <row r="10812" ht="15" customHeight="1"/>
    <row r="10813" ht="15" customHeight="1"/>
    <row r="10814" ht="15" customHeight="1"/>
    <row r="10815" ht="15" customHeight="1"/>
    <row r="10816" ht="15" customHeight="1"/>
    <row r="10817" ht="15" customHeight="1"/>
    <row r="10818" ht="15" customHeight="1"/>
    <row r="10819" ht="15" customHeight="1"/>
    <row r="10820" ht="15" customHeight="1"/>
    <row r="10821" ht="15" customHeight="1"/>
    <row r="10822" ht="15" customHeight="1"/>
    <row r="10823" ht="15" customHeight="1"/>
    <row r="10824" ht="15" customHeight="1"/>
    <row r="10825" ht="15" customHeight="1"/>
    <row r="10826" ht="15" customHeight="1"/>
    <row r="10827" ht="15" customHeight="1"/>
    <row r="10828" ht="15" customHeight="1"/>
    <row r="10829" ht="15" customHeight="1"/>
    <row r="10830" ht="15" customHeight="1"/>
    <row r="10831" ht="15" customHeight="1"/>
    <row r="10832" ht="15" customHeight="1"/>
    <row r="10833" ht="15" customHeight="1"/>
    <row r="10834" ht="15" customHeight="1"/>
    <row r="10835" ht="15" customHeight="1"/>
    <row r="10836" ht="15" customHeight="1"/>
    <row r="10837" ht="15" customHeight="1"/>
    <row r="10838" ht="15" customHeight="1"/>
    <row r="10839" ht="15" customHeight="1"/>
    <row r="10840" ht="15" customHeight="1"/>
    <row r="10841" ht="15" customHeight="1"/>
    <row r="10842" ht="15" customHeight="1"/>
    <row r="10843" ht="15" customHeight="1"/>
    <row r="10844" ht="15" customHeight="1"/>
    <row r="10845" ht="15" customHeight="1"/>
    <row r="10846" ht="15" customHeight="1"/>
    <row r="10847" ht="15" customHeight="1"/>
    <row r="10848" ht="15" customHeight="1"/>
    <row r="10849" ht="15" customHeight="1"/>
    <row r="10850" ht="15" customHeight="1"/>
    <row r="10851" ht="15" customHeight="1"/>
    <row r="10852" ht="15" customHeight="1"/>
    <row r="10853" ht="15" customHeight="1"/>
    <row r="10854" ht="15" customHeight="1"/>
    <row r="10855" ht="15" customHeight="1"/>
    <row r="10856" ht="15" customHeight="1"/>
    <row r="10857" ht="15" customHeight="1"/>
    <row r="10858" ht="15" customHeight="1"/>
    <row r="10859" ht="15" customHeight="1"/>
    <row r="10860" ht="15" customHeight="1"/>
    <row r="10861" ht="15" customHeight="1"/>
    <row r="10862" ht="15" customHeight="1"/>
    <row r="10863" ht="15" customHeight="1"/>
    <row r="10864" ht="15" customHeight="1"/>
    <row r="10865" ht="15" customHeight="1"/>
    <row r="10866" ht="15" customHeight="1"/>
    <row r="10867" ht="15" customHeight="1"/>
    <row r="10868" ht="15" customHeight="1"/>
    <row r="10869" ht="15" customHeight="1"/>
    <row r="10870" ht="15" customHeight="1"/>
    <row r="10871" ht="15" customHeight="1"/>
    <row r="10872" ht="15" customHeight="1"/>
    <row r="10873" ht="15" customHeight="1"/>
    <row r="10874" ht="15" customHeight="1"/>
    <row r="10875" ht="15" customHeight="1"/>
    <row r="10876" ht="15" customHeight="1"/>
    <row r="10877" ht="15" customHeight="1"/>
    <row r="10878" ht="15" customHeight="1"/>
    <row r="10879" ht="15" customHeight="1"/>
    <row r="10880" ht="15" customHeight="1"/>
    <row r="10881" ht="15" customHeight="1"/>
    <row r="10882" ht="15" customHeight="1"/>
    <row r="10883" ht="15" customHeight="1"/>
    <row r="10884" ht="15" customHeight="1"/>
    <row r="10885" ht="15" customHeight="1"/>
    <row r="10886" ht="15" customHeight="1"/>
    <row r="10887" ht="15" customHeight="1"/>
    <row r="10888" ht="15" customHeight="1"/>
    <row r="10889" ht="15" customHeight="1"/>
    <row r="10890" ht="15" customHeight="1"/>
    <row r="10891" ht="15" customHeight="1"/>
    <row r="10892" ht="15" customHeight="1"/>
    <row r="10893" ht="15" customHeight="1"/>
    <row r="10894" ht="15" customHeight="1"/>
    <row r="10895" ht="15" customHeight="1"/>
    <row r="10896" ht="15" customHeight="1"/>
    <row r="10897" ht="15" customHeight="1"/>
    <row r="10898" ht="15" customHeight="1"/>
    <row r="10899" ht="15" customHeight="1"/>
    <row r="10900" ht="15" customHeight="1"/>
    <row r="10901" ht="15" customHeight="1"/>
    <row r="10902" ht="15" customHeight="1"/>
    <row r="10903" ht="15" customHeight="1"/>
    <row r="10904" ht="15" customHeight="1"/>
    <row r="10905" ht="15" customHeight="1"/>
    <row r="10906" ht="15" customHeight="1"/>
    <row r="10907" ht="15" customHeight="1"/>
    <row r="10908" ht="15" customHeight="1"/>
    <row r="10909" ht="15" customHeight="1"/>
    <row r="10910" ht="15" customHeight="1"/>
    <row r="10911" ht="15" customHeight="1"/>
    <row r="10912" ht="15" customHeight="1"/>
    <row r="10913" ht="15" customHeight="1"/>
    <row r="10914" ht="15" customHeight="1"/>
    <row r="10915" ht="15" customHeight="1"/>
    <row r="10916" ht="15" customHeight="1"/>
    <row r="10917" ht="15" customHeight="1"/>
    <row r="10918" ht="15" customHeight="1"/>
    <row r="10919" ht="15" customHeight="1"/>
    <row r="10920" ht="15" customHeight="1"/>
    <row r="10921" ht="15" customHeight="1"/>
    <row r="10922" ht="15" customHeight="1"/>
    <row r="10923" ht="15" customHeight="1"/>
    <row r="10924" ht="15" customHeight="1"/>
    <row r="10925" ht="15" customHeight="1"/>
    <row r="10926" ht="15" customHeight="1"/>
    <row r="10927" ht="15" customHeight="1"/>
    <row r="10928" ht="15" customHeight="1"/>
    <row r="10929" ht="15" customHeight="1"/>
    <row r="10930" ht="15" customHeight="1"/>
    <row r="10931" ht="15" customHeight="1"/>
    <row r="10932" ht="15" customHeight="1"/>
    <row r="10933" ht="15" customHeight="1"/>
    <row r="10934" ht="15" customHeight="1"/>
    <row r="10935" ht="15" customHeight="1"/>
    <row r="10936" ht="15" customHeight="1"/>
    <row r="10937" ht="15" customHeight="1"/>
    <row r="10938" ht="15" customHeight="1"/>
    <row r="10939" ht="15" customHeight="1"/>
    <row r="10940" ht="15" customHeight="1"/>
    <row r="10941" ht="15" customHeight="1"/>
    <row r="10942" ht="15" customHeight="1"/>
    <row r="10943" ht="15" customHeight="1"/>
    <row r="10944" ht="15" customHeight="1"/>
    <row r="10945" ht="15" customHeight="1"/>
    <row r="10946" ht="15" customHeight="1"/>
    <row r="10947" ht="15" customHeight="1"/>
    <row r="10948" ht="15" customHeight="1"/>
    <row r="10949" ht="15" customHeight="1"/>
    <row r="10950" ht="15" customHeight="1"/>
    <row r="10951" ht="15" customHeight="1"/>
    <row r="10952" ht="15" customHeight="1"/>
    <row r="10953" ht="15" customHeight="1"/>
    <row r="10954" ht="15" customHeight="1"/>
    <row r="10955" ht="15" customHeight="1"/>
    <row r="10956" ht="15" customHeight="1"/>
    <row r="10957" ht="15" customHeight="1"/>
    <row r="10958" ht="15" customHeight="1"/>
    <row r="10959" ht="15" customHeight="1"/>
    <row r="10960" ht="15" customHeight="1"/>
    <row r="10961" ht="15" customHeight="1"/>
    <row r="10962" ht="15" customHeight="1"/>
    <row r="10963" ht="15" customHeight="1"/>
    <row r="10964" ht="15" customHeight="1"/>
    <row r="10965" ht="15" customHeight="1"/>
    <row r="10966" ht="15" customHeight="1"/>
    <row r="10967" ht="15" customHeight="1"/>
    <row r="10968" ht="15" customHeight="1"/>
    <row r="10969" ht="15" customHeight="1"/>
    <row r="10970" ht="15" customHeight="1"/>
    <row r="10971" ht="15" customHeight="1"/>
    <row r="10972" ht="15" customHeight="1"/>
    <row r="10973" ht="15" customHeight="1"/>
    <row r="10974" ht="15" customHeight="1"/>
    <row r="10975" ht="15" customHeight="1"/>
    <row r="10976" ht="15" customHeight="1"/>
    <row r="10977" ht="15" customHeight="1"/>
    <row r="10978" ht="15" customHeight="1"/>
    <row r="10979" ht="15" customHeight="1"/>
    <row r="10980" ht="15" customHeight="1"/>
    <row r="10981" ht="15" customHeight="1"/>
    <row r="10982" ht="15" customHeight="1"/>
    <row r="10983" ht="15" customHeight="1"/>
    <row r="10984" ht="15" customHeight="1"/>
    <row r="10985" ht="15" customHeight="1"/>
    <row r="10986" ht="15" customHeight="1"/>
    <row r="10987" ht="15" customHeight="1"/>
    <row r="10988" ht="15" customHeight="1"/>
    <row r="10989" ht="15" customHeight="1"/>
    <row r="10990" ht="15" customHeight="1"/>
    <row r="10991" ht="15" customHeight="1"/>
    <row r="10992" ht="15" customHeight="1"/>
    <row r="10993" ht="15" customHeight="1"/>
    <row r="10994" ht="15" customHeight="1"/>
    <row r="10995" ht="15" customHeight="1"/>
    <row r="10996" ht="15" customHeight="1"/>
    <row r="10997" ht="15" customHeight="1"/>
    <row r="10998" ht="15" customHeight="1"/>
    <row r="10999" ht="15" customHeight="1"/>
    <row r="11000" ht="15" customHeight="1"/>
    <row r="11001" ht="15" customHeight="1"/>
    <row r="11002" ht="15" customHeight="1"/>
    <row r="11003" ht="15" customHeight="1"/>
    <row r="11004" ht="15" customHeight="1"/>
    <row r="11005" ht="15" customHeight="1"/>
    <row r="11006" ht="15" customHeight="1"/>
    <row r="11007" ht="15" customHeight="1"/>
    <row r="11008" ht="15" customHeight="1"/>
    <row r="11009" ht="15" customHeight="1"/>
    <row r="11010" ht="15" customHeight="1"/>
    <row r="11011" ht="15" customHeight="1"/>
    <row r="11012" ht="15" customHeight="1"/>
    <row r="11013" ht="15" customHeight="1"/>
    <row r="11014" ht="15" customHeight="1"/>
    <row r="11015" ht="15" customHeight="1"/>
    <row r="11016" ht="15" customHeight="1"/>
    <row r="11017" ht="15" customHeight="1"/>
    <row r="11018" ht="15" customHeight="1"/>
    <row r="11019" ht="15" customHeight="1"/>
    <row r="11020" ht="15" customHeight="1"/>
    <row r="11021" ht="15" customHeight="1"/>
    <row r="11022" ht="15" customHeight="1"/>
    <row r="11023" ht="15" customHeight="1"/>
    <row r="11024" ht="15" customHeight="1"/>
    <row r="11025" ht="15" customHeight="1"/>
    <row r="11026" ht="15" customHeight="1"/>
    <row r="11027" ht="15" customHeight="1"/>
    <row r="11028" ht="15" customHeight="1"/>
    <row r="11029" ht="15" customHeight="1"/>
    <row r="11030" ht="15" customHeight="1"/>
    <row r="11031" ht="15" customHeight="1"/>
    <row r="11032" ht="15" customHeight="1"/>
    <row r="11033" ht="15" customHeight="1"/>
    <row r="11034" ht="15" customHeight="1"/>
    <row r="11035" ht="15" customHeight="1"/>
    <row r="11036" ht="15" customHeight="1"/>
    <row r="11037" ht="15" customHeight="1"/>
    <row r="11038" ht="15" customHeight="1"/>
    <row r="11039" ht="15" customHeight="1"/>
    <row r="11040" ht="15" customHeight="1"/>
    <row r="11041" ht="15" customHeight="1"/>
    <row r="11042" ht="15" customHeight="1"/>
    <row r="11043" ht="15" customHeight="1"/>
    <row r="11044" ht="15" customHeight="1"/>
    <row r="11045" ht="15" customHeight="1"/>
    <row r="11046" ht="15" customHeight="1"/>
    <row r="11047" ht="15" customHeight="1"/>
    <row r="11048" ht="15" customHeight="1"/>
    <row r="11049" ht="15" customHeight="1"/>
    <row r="11050" ht="15" customHeight="1"/>
    <row r="11051" ht="15" customHeight="1"/>
    <row r="11052" ht="15" customHeight="1"/>
    <row r="11053" ht="15" customHeight="1"/>
    <row r="11054" ht="15" customHeight="1"/>
    <row r="11055" ht="15" customHeight="1"/>
    <row r="11056" ht="15" customHeight="1"/>
    <row r="11057" ht="15" customHeight="1"/>
    <row r="11058" ht="15" customHeight="1"/>
    <row r="11059" ht="15" customHeight="1"/>
    <row r="11060" ht="15" customHeight="1"/>
    <row r="11061" ht="15" customHeight="1"/>
    <row r="11062" ht="15" customHeight="1"/>
    <row r="11063" ht="15" customHeight="1"/>
    <row r="11064" ht="15" customHeight="1"/>
    <row r="11065" ht="15" customHeight="1"/>
    <row r="11066" ht="15" customHeight="1"/>
    <row r="11067" ht="15" customHeight="1"/>
    <row r="11068" ht="15" customHeight="1"/>
    <row r="11069" ht="15" customHeight="1"/>
    <row r="11070" ht="15" customHeight="1"/>
    <row r="11071" ht="15" customHeight="1"/>
    <row r="11072" ht="15" customHeight="1"/>
    <row r="11073" ht="15" customHeight="1"/>
    <row r="11074" ht="15" customHeight="1"/>
    <row r="11075" ht="15" customHeight="1"/>
    <row r="11076" ht="15" customHeight="1"/>
    <row r="11077" ht="15" customHeight="1"/>
    <row r="11078" ht="15" customHeight="1"/>
    <row r="11079" ht="15" customHeight="1"/>
    <row r="11080" ht="15" customHeight="1"/>
    <row r="11081" ht="15" customHeight="1"/>
    <row r="11082" ht="15" customHeight="1"/>
    <row r="11083" ht="15" customHeight="1"/>
    <row r="11084" ht="15" customHeight="1"/>
    <row r="11085" ht="15" customHeight="1"/>
    <row r="11086" ht="15" customHeight="1"/>
    <row r="11087" ht="15" customHeight="1"/>
    <row r="11088" ht="15" customHeight="1"/>
    <row r="11089" ht="15" customHeight="1"/>
    <row r="11090" ht="15" customHeight="1"/>
    <row r="11091" ht="15" customHeight="1"/>
    <row r="11092" ht="15" customHeight="1"/>
    <row r="11093" ht="15" customHeight="1"/>
    <row r="11094" ht="15" customHeight="1"/>
    <row r="11095" ht="15" customHeight="1"/>
    <row r="11096" ht="15" customHeight="1"/>
    <row r="11097" ht="15" customHeight="1"/>
    <row r="11098" ht="15" customHeight="1"/>
    <row r="11099" ht="15" customHeight="1"/>
    <row r="11100" ht="15" customHeight="1"/>
    <row r="11101" ht="15" customHeight="1"/>
    <row r="11102" ht="15" customHeight="1"/>
    <row r="11103" ht="15" customHeight="1"/>
    <row r="11104" ht="15" customHeight="1"/>
    <row r="11105" ht="15" customHeight="1"/>
    <row r="11106" ht="15" customHeight="1"/>
    <row r="11107" ht="15" customHeight="1"/>
    <row r="11108" ht="15" customHeight="1"/>
    <row r="11109" ht="15" customHeight="1"/>
    <row r="11110" ht="15" customHeight="1"/>
    <row r="11111" ht="15" customHeight="1"/>
    <row r="11112" ht="15" customHeight="1"/>
    <row r="11113" ht="15" customHeight="1"/>
    <row r="11114" ht="15" customHeight="1"/>
    <row r="11115" ht="15" customHeight="1"/>
    <row r="11116" ht="15" customHeight="1"/>
    <row r="11117" ht="15" customHeight="1"/>
    <row r="11118" ht="15" customHeight="1"/>
    <row r="11119" ht="15" customHeight="1"/>
    <row r="11120" ht="15" customHeight="1"/>
    <row r="11121" ht="15" customHeight="1"/>
    <row r="11122" ht="15" customHeight="1"/>
    <row r="11123" ht="15" customHeight="1"/>
    <row r="11124" ht="15" customHeight="1"/>
    <row r="11125" ht="15" customHeight="1"/>
    <row r="11126" ht="15" customHeight="1"/>
    <row r="11127" ht="15" customHeight="1"/>
    <row r="11128" ht="15" customHeight="1"/>
    <row r="11129" ht="15" customHeight="1"/>
    <row r="11130" ht="15" customHeight="1"/>
    <row r="11131" ht="15" customHeight="1"/>
    <row r="11132" ht="15" customHeight="1"/>
    <row r="11133" ht="15" customHeight="1"/>
    <row r="11134" ht="15" customHeight="1"/>
    <row r="11135" ht="15" customHeight="1"/>
    <row r="11136" ht="15" customHeight="1"/>
    <row r="11137" ht="15" customHeight="1"/>
    <row r="11138" ht="15" customHeight="1"/>
    <row r="11139" ht="15" customHeight="1"/>
    <row r="11140" ht="15" customHeight="1"/>
    <row r="11141" ht="15" customHeight="1"/>
    <row r="11142" ht="15" customHeight="1"/>
    <row r="11143" ht="15" customHeight="1"/>
    <row r="11144" ht="15" customHeight="1"/>
    <row r="11145" ht="15" customHeight="1"/>
    <row r="11146" ht="15" customHeight="1"/>
    <row r="11147" ht="15" customHeight="1"/>
    <row r="11148" ht="15" customHeight="1"/>
    <row r="11149" ht="15" customHeight="1"/>
    <row r="11150" ht="15" customHeight="1"/>
    <row r="11151" ht="15" customHeight="1"/>
    <row r="11152" ht="15" customHeight="1"/>
    <row r="11153" ht="15" customHeight="1"/>
    <row r="11154" ht="15" customHeight="1"/>
    <row r="11155" ht="15" customHeight="1"/>
    <row r="11156" ht="15" customHeight="1"/>
    <row r="11157" ht="15" customHeight="1"/>
    <row r="11158" ht="15" customHeight="1"/>
    <row r="11159" ht="15" customHeight="1"/>
    <row r="11160" ht="15" customHeight="1"/>
    <row r="11161" ht="15" customHeight="1"/>
    <row r="11162" ht="15" customHeight="1"/>
    <row r="11163" ht="15" customHeight="1"/>
    <row r="11164" ht="15" customHeight="1"/>
    <row r="11165" ht="15" customHeight="1"/>
    <row r="11166" ht="15" customHeight="1"/>
    <row r="11167" ht="15" customHeight="1"/>
    <row r="11168" ht="15" customHeight="1"/>
    <row r="11169" ht="15" customHeight="1"/>
    <row r="11170" ht="15" customHeight="1"/>
    <row r="11171" ht="15" customHeight="1"/>
    <row r="11172" ht="15" customHeight="1"/>
    <row r="11173" ht="15" customHeight="1"/>
    <row r="11174" ht="15" customHeight="1"/>
    <row r="11175" ht="15" customHeight="1"/>
    <row r="11176" ht="15" customHeight="1"/>
    <row r="11177" ht="15" customHeight="1"/>
    <row r="11178" ht="15" customHeight="1"/>
    <row r="11179" ht="15" customHeight="1"/>
    <row r="11180" ht="15" customHeight="1"/>
    <row r="11181" ht="15" customHeight="1"/>
    <row r="11182" ht="15" customHeight="1"/>
    <row r="11183" ht="15" customHeight="1"/>
    <row r="11184" ht="15" customHeight="1"/>
    <row r="11185" ht="15" customHeight="1"/>
    <row r="11186" ht="15" customHeight="1"/>
    <row r="11187" ht="15" customHeight="1"/>
    <row r="11188" ht="15" customHeight="1"/>
    <row r="11189" ht="15" customHeight="1"/>
    <row r="11190" ht="15" customHeight="1"/>
    <row r="11191" ht="15" customHeight="1"/>
    <row r="11192" ht="15" customHeight="1"/>
    <row r="11193" ht="15" customHeight="1"/>
    <row r="11194" ht="15" customHeight="1"/>
    <row r="11195" ht="15" customHeight="1"/>
    <row r="11196" ht="15" customHeight="1"/>
    <row r="11197" ht="15" customHeight="1"/>
    <row r="11198" ht="15" customHeight="1"/>
    <row r="11199" ht="15" customHeight="1"/>
    <row r="11200" ht="15" customHeight="1"/>
    <row r="11201" ht="15" customHeight="1"/>
    <row r="11202" ht="15" customHeight="1"/>
    <row r="11203" ht="15" customHeight="1"/>
    <row r="11204" ht="15" customHeight="1"/>
    <row r="11205" ht="15" customHeight="1"/>
    <row r="11206" ht="15" customHeight="1"/>
    <row r="11207" ht="15" customHeight="1"/>
    <row r="11208" ht="15" customHeight="1"/>
    <row r="11209" ht="15" customHeight="1"/>
    <row r="11210" ht="15" customHeight="1"/>
    <row r="11211" ht="15" customHeight="1"/>
    <row r="11212" ht="15" customHeight="1"/>
    <row r="11213" ht="15" customHeight="1"/>
    <row r="11214" ht="15" customHeight="1"/>
    <row r="11215" ht="15" customHeight="1"/>
    <row r="11216" ht="15" customHeight="1"/>
    <row r="11217" ht="15" customHeight="1"/>
    <row r="11218" ht="15" customHeight="1"/>
    <row r="11219" ht="15" customHeight="1"/>
    <row r="11220" ht="15" customHeight="1"/>
    <row r="11221" ht="15" customHeight="1"/>
    <row r="11222" ht="15" customHeight="1"/>
    <row r="11223" ht="15" customHeight="1"/>
    <row r="11224" ht="15" customHeight="1"/>
    <row r="11225" ht="15" customHeight="1"/>
    <row r="11226" ht="15" customHeight="1"/>
    <row r="11227" ht="15" customHeight="1"/>
    <row r="11228" ht="15" customHeight="1"/>
    <row r="11229" ht="15" customHeight="1"/>
    <row r="11230" ht="15" customHeight="1"/>
    <row r="11231" ht="15" customHeight="1"/>
    <row r="11232" ht="15" customHeight="1"/>
    <row r="11233" ht="15" customHeight="1"/>
    <row r="11234" ht="15" customHeight="1"/>
    <row r="11235" ht="15" customHeight="1"/>
    <row r="11236" ht="15" customHeight="1"/>
    <row r="11237" ht="15" customHeight="1"/>
    <row r="11238" ht="15" customHeight="1"/>
    <row r="11239" ht="15" customHeight="1"/>
    <row r="11240" ht="15" customHeight="1"/>
    <row r="11241" ht="15" customHeight="1"/>
    <row r="11242" ht="15" customHeight="1"/>
    <row r="11243" ht="15" customHeight="1"/>
    <row r="11244" ht="15" customHeight="1"/>
    <row r="11245" ht="15" customHeight="1"/>
    <row r="11246" ht="15" customHeight="1"/>
    <row r="11247" ht="15" customHeight="1"/>
    <row r="11248" ht="15" customHeight="1"/>
    <row r="11249" ht="15" customHeight="1"/>
    <row r="11250" ht="15" customHeight="1"/>
    <row r="11251" ht="15" customHeight="1"/>
    <row r="11252" ht="15" customHeight="1"/>
    <row r="11253" ht="15" customHeight="1"/>
    <row r="11254" ht="15" customHeight="1"/>
    <row r="11255" ht="15" customHeight="1"/>
    <row r="11256" ht="15" customHeight="1"/>
    <row r="11257" ht="15" customHeight="1"/>
    <row r="11258" ht="15" customHeight="1"/>
    <row r="11259" ht="15" customHeight="1"/>
    <row r="11260" ht="15" customHeight="1"/>
    <row r="11261" ht="15" customHeight="1"/>
    <row r="11262" ht="15" customHeight="1"/>
    <row r="11263" ht="15" customHeight="1"/>
    <row r="11264" ht="15" customHeight="1"/>
    <row r="11265" ht="15" customHeight="1"/>
    <row r="11266" ht="15" customHeight="1"/>
    <row r="11267" ht="15" customHeight="1"/>
    <row r="11268" ht="15" customHeight="1"/>
    <row r="11269" ht="15" customHeight="1"/>
    <row r="11270" ht="15" customHeight="1"/>
    <row r="11271" ht="15" customHeight="1"/>
    <row r="11272" ht="15" customHeight="1"/>
    <row r="11273" ht="15" customHeight="1"/>
    <row r="11274" ht="15" customHeight="1"/>
    <row r="11275" ht="15" customHeight="1"/>
    <row r="11276" ht="15" customHeight="1"/>
    <row r="11277" ht="15" customHeight="1"/>
    <row r="11278" ht="15" customHeight="1"/>
    <row r="11279" ht="15" customHeight="1"/>
    <row r="11280" ht="15" customHeight="1"/>
    <row r="11281" ht="15" customHeight="1"/>
    <row r="11282" ht="15" customHeight="1"/>
    <row r="11283" ht="15" customHeight="1"/>
    <row r="11284" ht="15" customHeight="1"/>
    <row r="11285" ht="15" customHeight="1"/>
    <row r="11286" ht="15" customHeight="1"/>
    <row r="11287" ht="15" customHeight="1"/>
    <row r="11288" ht="15" customHeight="1"/>
    <row r="11289" ht="15" customHeight="1"/>
    <row r="11290" ht="15" customHeight="1"/>
    <row r="11291" ht="15" customHeight="1"/>
    <row r="11292" ht="15" customHeight="1"/>
    <row r="11293" ht="15" customHeight="1"/>
    <row r="11294" ht="15" customHeight="1"/>
    <row r="11295" ht="15" customHeight="1"/>
    <row r="11296" ht="15" customHeight="1"/>
    <row r="11297" ht="15" customHeight="1"/>
    <row r="11298" ht="15" customHeight="1"/>
    <row r="11299" ht="15" customHeight="1"/>
    <row r="11300" ht="15" customHeight="1"/>
    <row r="11301" ht="15" customHeight="1"/>
    <row r="11302" ht="15" customHeight="1"/>
    <row r="11303" ht="15" customHeight="1"/>
    <row r="11304" ht="15" customHeight="1"/>
    <row r="11305" ht="15" customHeight="1"/>
    <row r="11306" ht="15" customHeight="1"/>
    <row r="11307" ht="15" customHeight="1"/>
    <row r="11308" ht="15" customHeight="1"/>
    <row r="11309" ht="15" customHeight="1"/>
    <row r="11310" ht="15" customHeight="1"/>
    <row r="11311" ht="15" customHeight="1"/>
    <row r="11312" ht="15" customHeight="1"/>
    <row r="11313" ht="15" customHeight="1"/>
    <row r="11314" ht="15" customHeight="1"/>
    <row r="11315" ht="15" customHeight="1"/>
    <row r="11316" ht="15" customHeight="1"/>
    <row r="11317" ht="15" customHeight="1"/>
    <row r="11318" ht="15" customHeight="1"/>
    <row r="11319" ht="15" customHeight="1"/>
    <row r="11320" ht="15" customHeight="1"/>
    <row r="11321" ht="15" customHeight="1"/>
    <row r="11322" ht="15" customHeight="1"/>
    <row r="11323" ht="15" customHeight="1"/>
    <row r="11324" ht="15" customHeight="1"/>
    <row r="11325" ht="15" customHeight="1"/>
    <row r="11326" ht="15" customHeight="1"/>
    <row r="11327" ht="15" customHeight="1"/>
    <row r="11328" ht="15" customHeight="1"/>
    <row r="11329" ht="15" customHeight="1"/>
    <row r="11330" ht="15" customHeight="1"/>
    <row r="11331" ht="15" customHeight="1"/>
    <row r="11332" ht="15" customHeight="1"/>
    <row r="11333" ht="15" customHeight="1"/>
    <row r="11334" ht="15" customHeight="1"/>
    <row r="11335" ht="15" customHeight="1"/>
    <row r="11336" ht="15" customHeight="1"/>
    <row r="11337" ht="15" customHeight="1"/>
    <row r="11338" ht="15" customHeight="1"/>
    <row r="11339" ht="15" customHeight="1"/>
    <row r="11340" ht="15" customHeight="1"/>
    <row r="11341" ht="15" customHeight="1"/>
    <row r="11342" ht="15" customHeight="1"/>
    <row r="11343" ht="15" customHeight="1"/>
    <row r="11344" ht="15" customHeight="1"/>
    <row r="11345" ht="15" customHeight="1"/>
    <row r="11346" ht="15" customHeight="1"/>
    <row r="11347" ht="15" customHeight="1"/>
    <row r="11348" ht="15" customHeight="1"/>
    <row r="11349" ht="15" customHeight="1"/>
    <row r="11350" ht="15" customHeight="1"/>
    <row r="11351" ht="15" customHeight="1"/>
    <row r="11352" ht="15" customHeight="1"/>
    <row r="11353" ht="15" customHeight="1"/>
    <row r="11354" ht="15" customHeight="1"/>
    <row r="11355" ht="15" customHeight="1"/>
    <row r="11356" ht="15" customHeight="1"/>
    <row r="11357" ht="15" customHeight="1"/>
    <row r="11358" ht="15" customHeight="1"/>
    <row r="11359" ht="15" customHeight="1"/>
    <row r="11360" ht="15" customHeight="1"/>
    <row r="11361" ht="15" customHeight="1"/>
    <row r="11362" ht="15" customHeight="1"/>
    <row r="11363" ht="15" customHeight="1"/>
    <row r="11364" ht="15" customHeight="1"/>
    <row r="11365" ht="15" customHeight="1"/>
    <row r="11366" ht="15" customHeight="1"/>
    <row r="11367" ht="15" customHeight="1"/>
    <row r="11368" ht="15" customHeight="1"/>
    <row r="11369" ht="15" customHeight="1"/>
    <row r="11370" ht="15" customHeight="1"/>
    <row r="11371" ht="15" customHeight="1"/>
    <row r="11372" ht="15" customHeight="1"/>
    <row r="11373" ht="15" customHeight="1"/>
    <row r="11374" ht="15" customHeight="1"/>
    <row r="11375" ht="15" customHeight="1"/>
    <row r="11376" ht="15" customHeight="1"/>
    <row r="11377" ht="15" customHeight="1"/>
    <row r="11378" ht="15" customHeight="1"/>
    <row r="11379" ht="15" customHeight="1"/>
    <row r="11380" ht="15" customHeight="1"/>
    <row r="11381" ht="15" customHeight="1"/>
    <row r="11382" ht="15" customHeight="1"/>
    <row r="11383" ht="15" customHeight="1"/>
    <row r="11384" ht="15" customHeight="1"/>
    <row r="11385" ht="15" customHeight="1"/>
    <row r="11386" ht="15" customHeight="1"/>
    <row r="11387" ht="15" customHeight="1"/>
    <row r="11388" ht="15" customHeight="1"/>
    <row r="11389" ht="15" customHeight="1"/>
    <row r="11390" ht="15" customHeight="1"/>
    <row r="11391" ht="15" customHeight="1"/>
    <row r="11392" ht="15" customHeight="1"/>
    <row r="11393" ht="15" customHeight="1"/>
    <row r="11394" ht="15" customHeight="1"/>
    <row r="11395" ht="15" customHeight="1"/>
    <row r="11396" ht="15" customHeight="1"/>
    <row r="11397" ht="15" customHeight="1"/>
    <row r="11398" ht="15" customHeight="1"/>
    <row r="11399" ht="15" customHeight="1"/>
    <row r="11400" ht="15" customHeight="1"/>
    <row r="11401" ht="15" customHeight="1"/>
    <row r="11402" ht="15" customHeight="1"/>
    <row r="11403" ht="15" customHeight="1"/>
    <row r="11404" ht="15" customHeight="1"/>
    <row r="11405" ht="15" customHeight="1"/>
    <row r="11406" ht="15" customHeight="1"/>
    <row r="11407" ht="15" customHeight="1"/>
    <row r="11408" ht="15" customHeight="1"/>
    <row r="11409" ht="15" customHeight="1"/>
    <row r="11410" ht="15" customHeight="1"/>
    <row r="11411" ht="15" customHeight="1"/>
    <row r="11412" ht="15" customHeight="1"/>
    <row r="11413" ht="15" customHeight="1"/>
    <row r="11414" ht="15" customHeight="1"/>
    <row r="11415" ht="15" customHeight="1"/>
    <row r="11416" ht="15" customHeight="1"/>
    <row r="11417" ht="15" customHeight="1"/>
    <row r="11418" ht="15" customHeight="1"/>
    <row r="11419" ht="15" customHeight="1"/>
    <row r="11420" ht="15" customHeight="1"/>
    <row r="11421" ht="15" customHeight="1"/>
    <row r="11422" ht="15" customHeight="1"/>
    <row r="11423" ht="15" customHeight="1"/>
    <row r="11424" ht="15" customHeight="1"/>
    <row r="11425" ht="15" customHeight="1"/>
    <row r="11426" ht="15" customHeight="1"/>
    <row r="11427" ht="15" customHeight="1"/>
    <row r="11428" ht="15" customHeight="1"/>
    <row r="11429" ht="15" customHeight="1"/>
    <row r="11430" ht="15" customHeight="1"/>
    <row r="11431" ht="15" customHeight="1"/>
    <row r="11432" ht="15" customHeight="1"/>
    <row r="11433" ht="15" customHeight="1"/>
    <row r="11434" ht="15" customHeight="1"/>
    <row r="11435" ht="15" customHeight="1"/>
    <row r="11436" ht="15" customHeight="1"/>
    <row r="11437" ht="15" customHeight="1"/>
    <row r="11438" ht="15" customHeight="1"/>
    <row r="11439" ht="15" customHeight="1"/>
    <row r="11440" ht="15" customHeight="1"/>
    <row r="11441" ht="15" customHeight="1"/>
    <row r="11442" ht="15" customHeight="1"/>
    <row r="11443" ht="15" customHeight="1"/>
    <row r="11444" ht="15" customHeight="1"/>
    <row r="11445" ht="15" customHeight="1"/>
    <row r="11446" ht="15" customHeight="1"/>
    <row r="11447" ht="15" customHeight="1"/>
    <row r="11448" ht="15" customHeight="1"/>
    <row r="11449" ht="15" customHeight="1"/>
    <row r="11450" ht="15" customHeight="1"/>
    <row r="11451" ht="15" customHeight="1"/>
    <row r="11452" ht="15" customHeight="1"/>
    <row r="11453" ht="15" customHeight="1"/>
    <row r="11454" ht="15" customHeight="1"/>
    <row r="11455" ht="15" customHeight="1"/>
    <row r="11456" ht="15" customHeight="1"/>
    <row r="11457" ht="15" customHeight="1"/>
    <row r="11458" ht="15" customHeight="1"/>
    <row r="11459" ht="15" customHeight="1"/>
    <row r="11460" ht="15" customHeight="1"/>
    <row r="11461" ht="15" customHeight="1"/>
    <row r="11462" ht="15" customHeight="1"/>
    <row r="11463" ht="15" customHeight="1"/>
    <row r="11464" ht="15" customHeight="1"/>
    <row r="11465" ht="15" customHeight="1"/>
    <row r="11466" ht="15" customHeight="1"/>
    <row r="11467" ht="15" customHeight="1"/>
    <row r="11468" ht="15" customHeight="1"/>
    <row r="11469" ht="15" customHeight="1"/>
    <row r="11470" ht="15" customHeight="1"/>
    <row r="11471" ht="15" customHeight="1"/>
    <row r="11472" ht="15" customHeight="1"/>
    <row r="11473" ht="15" customHeight="1"/>
    <row r="11474" ht="15" customHeight="1"/>
    <row r="11475" ht="15" customHeight="1"/>
    <row r="11476" ht="15" customHeight="1"/>
    <row r="11477" ht="15" customHeight="1"/>
    <row r="11478" ht="15" customHeight="1"/>
    <row r="11479" ht="15" customHeight="1"/>
    <row r="11480" ht="15" customHeight="1"/>
    <row r="11481" ht="15" customHeight="1"/>
    <row r="11482" ht="15" customHeight="1"/>
    <row r="11483" ht="15" customHeight="1"/>
    <row r="11484" ht="15" customHeight="1"/>
    <row r="11485" ht="15" customHeight="1"/>
    <row r="11486" ht="15" customHeight="1"/>
    <row r="11487" ht="15" customHeight="1"/>
    <row r="11488" ht="15" customHeight="1"/>
    <row r="11489" ht="15" customHeight="1"/>
    <row r="11490" ht="15" customHeight="1"/>
    <row r="11491" ht="15" customHeight="1"/>
    <row r="11492" ht="15" customHeight="1"/>
    <row r="11493" ht="15" customHeight="1"/>
    <row r="11494" ht="15" customHeight="1"/>
    <row r="11495" ht="15" customHeight="1"/>
    <row r="11496" ht="15" customHeight="1"/>
    <row r="11497" ht="15" customHeight="1"/>
    <row r="11498" ht="15" customHeight="1"/>
    <row r="11499" ht="15" customHeight="1"/>
    <row r="11500" ht="15" customHeight="1"/>
    <row r="11501" ht="15" customHeight="1"/>
    <row r="11502" ht="15" customHeight="1"/>
    <row r="11503" ht="15" customHeight="1"/>
    <row r="11504" ht="15" customHeight="1"/>
    <row r="11505" ht="15" customHeight="1"/>
    <row r="11506" ht="15" customHeight="1"/>
    <row r="11507" ht="15" customHeight="1"/>
    <row r="11508" ht="15" customHeight="1"/>
    <row r="11509" ht="15" customHeight="1"/>
    <row r="11510" ht="15" customHeight="1"/>
    <row r="11511" ht="15" customHeight="1"/>
    <row r="11512" ht="15" customHeight="1"/>
    <row r="11513" ht="15" customHeight="1"/>
    <row r="11514" ht="15" customHeight="1"/>
    <row r="11515" ht="15" customHeight="1"/>
    <row r="11516" ht="15" customHeight="1"/>
    <row r="11517" ht="15" customHeight="1"/>
    <row r="11518" ht="15" customHeight="1"/>
    <row r="11519" ht="15" customHeight="1"/>
    <row r="11520" ht="15" customHeight="1"/>
    <row r="11521" ht="15" customHeight="1"/>
    <row r="11522" ht="15" customHeight="1"/>
    <row r="11523" ht="15" customHeight="1"/>
    <row r="11524" ht="15" customHeight="1"/>
    <row r="11525" ht="15" customHeight="1"/>
    <row r="11526" ht="15" customHeight="1"/>
    <row r="11527" ht="15" customHeight="1"/>
    <row r="11528" ht="15" customHeight="1"/>
    <row r="11529" ht="15" customHeight="1"/>
    <row r="11530" ht="15" customHeight="1"/>
    <row r="11531" ht="15" customHeight="1"/>
    <row r="11532" ht="15" customHeight="1"/>
    <row r="11533" ht="15" customHeight="1"/>
    <row r="11534" ht="15" customHeight="1"/>
    <row r="11535" ht="15" customHeight="1"/>
    <row r="11536" ht="15" customHeight="1"/>
    <row r="11537" ht="15" customHeight="1"/>
    <row r="11538" ht="15" customHeight="1"/>
    <row r="11539" ht="15" customHeight="1"/>
    <row r="11540" ht="15" customHeight="1"/>
    <row r="11541" ht="15" customHeight="1"/>
    <row r="11542" ht="15" customHeight="1"/>
    <row r="11543" ht="15" customHeight="1"/>
    <row r="11544" ht="15" customHeight="1"/>
    <row r="11545" ht="15" customHeight="1"/>
    <row r="11546" ht="15" customHeight="1"/>
    <row r="11547" ht="15" customHeight="1"/>
    <row r="11548" ht="15" customHeight="1"/>
    <row r="11549" ht="15" customHeight="1"/>
    <row r="11550" ht="15" customHeight="1"/>
    <row r="11551" ht="15" customHeight="1"/>
    <row r="11552" ht="15" customHeight="1"/>
    <row r="11553" ht="15" customHeight="1"/>
    <row r="11554" ht="15" customHeight="1"/>
    <row r="11555" ht="15" customHeight="1"/>
    <row r="11556" ht="15" customHeight="1"/>
    <row r="11557" ht="15" customHeight="1"/>
    <row r="11558" ht="15" customHeight="1"/>
    <row r="11559" ht="15" customHeight="1"/>
    <row r="11560" ht="15" customHeight="1"/>
    <row r="11561" ht="15" customHeight="1"/>
    <row r="11562" ht="15" customHeight="1"/>
    <row r="11563" ht="15" customHeight="1"/>
    <row r="11564" ht="15" customHeight="1"/>
    <row r="11565" ht="15" customHeight="1"/>
    <row r="11566" ht="15" customHeight="1"/>
    <row r="11567" ht="15" customHeight="1"/>
    <row r="11568" ht="15" customHeight="1"/>
    <row r="11569" ht="15" customHeight="1"/>
    <row r="11570" ht="15" customHeight="1"/>
    <row r="11571" ht="15" customHeight="1"/>
    <row r="11572" ht="15" customHeight="1"/>
    <row r="11573" ht="15" customHeight="1"/>
    <row r="11574" ht="15" customHeight="1"/>
    <row r="11575" ht="15" customHeight="1"/>
    <row r="11576" ht="15" customHeight="1"/>
    <row r="11577" ht="15" customHeight="1"/>
    <row r="11578" ht="15" customHeight="1"/>
    <row r="11579" ht="15" customHeight="1"/>
    <row r="11580" ht="15" customHeight="1"/>
    <row r="11581" ht="15" customHeight="1"/>
    <row r="11582" ht="15" customHeight="1"/>
    <row r="11583" ht="15" customHeight="1"/>
    <row r="11584" ht="15" customHeight="1"/>
    <row r="11585" ht="15" customHeight="1"/>
    <row r="11586" ht="15" customHeight="1"/>
    <row r="11587" ht="15" customHeight="1"/>
    <row r="11588" ht="15" customHeight="1"/>
    <row r="11589" ht="15" customHeight="1"/>
    <row r="11590" ht="15" customHeight="1"/>
    <row r="11591" ht="15" customHeight="1"/>
    <row r="11592" ht="15" customHeight="1"/>
    <row r="11593" ht="15" customHeight="1"/>
    <row r="11594" ht="15" customHeight="1"/>
    <row r="11595" ht="15" customHeight="1"/>
    <row r="11596" ht="15" customHeight="1"/>
    <row r="11597" ht="15" customHeight="1"/>
    <row r="11598" ht="15" customHeight="1"/>
    <row r="11599" ht="15" customHeight="1"/>
    <row r="11600" ht="15" customHeight="1"/>
    <row r="11601" ht="15" customHeight="1"/>
    <row r="11602" ht="15" customHeight="1"/>
    <row r="11603" ht="15" customHeight="1"/>
    <row r="11604" ht="15" customHeight="1"/>
    <row r="11605" ht="15" customHeight="1"/>
    <row r="11606" ht="15" customHeight="1"/>
    <row r="11607" ht="15" customHeight="1"/>
    <row r="11608" ht="15" customHeight="1"/>
    <row r="11609" ht="15" customHeight="1"/>
    <row r="11610" ht="15" customHeight="1"/>
    <row r="11611" ht="15" customHeight="1"/>
    <row r="11612" ht="15" customHeight="1"/>
    <row r="11613" ht="15" customHeight="1"/>
    <row r="11614" ht="15" customHeight="1"/>
    <row r="11615" ht="15" customHeight="1"/>
    <row r="11616" ht="15" customHeight="1"/>
    <row r="11617" ht="15" customHeight="1"/>
    <row r="11618" ht="15" customHeight="1"/>
    <row r="11619" ht="15" customHeight="1"/>
    <row r="11620" ht="15" customHeight="1"/>
    <row r="11621" ht="15" customHeight="1"/>
    <row r="11622" ht="15" customHeight="1"/>
    <row r="11623" ht="15" customHeight="1"/>
    <row r="11624" ht="15" customHeight="1"/>
    <row r="11625" ht="15" customHeight="1"/>
    <row r="11626" ht="15" customHeight="1"/>
    <row r="11627" ht="15" customHeight="1"/>
    <row r="11628" ht="15" customHeight="1"/>
    <row r="11629" ht="15" customHeight="1"/>
    <row r="11630" ht="15" customHeight="1"/>
    <row r="11631" ht="15" customHeight="1"/>
    <row r="11632" ht="15" customHeight="1"/>
    <row r="11633" ht="15" customHeight="1"/>
    <row r="11634" ht="15" customHeight="1"/>
    <row r="11635" ht="15" customHeight="1"/>
    <row r="11636" ht="15" customHeight="1"/>
    <row r="11637" ht="15" customHeight="1"/>
    <row r="11638" ht="15" customHeight="1"/>
    <row r="11639" ht="15" customHeight="1"/>
    <row r="11640" ht="15" customHeight="1"/>
    <row r="11641" ht="15" customHeight="1"/>
    <row r="11642" ht="15" customHeight="1"/>
    <row r="11643" ht="15" customHeight="1"/>
    <row r="11644" ht="15" customHeight="1"/>
    <row r="11645" ht="15" customHeight="1"/>
    <row r="11646" ht="15" customHeight="1"/>
    <row r="11647" ht="15" customHeight="1"/>
    <row r="11648" ht="15" customHeight="1"/>
    <row r="11649" ht="15" customHeight="1"/>
    <row r="11650" ht="15" customHeight="1"/>
    <row r="11651" ht="15" customHeight="1"/>
    <row r="11652" ht="15" customHeight="1"/>
    <row r="11653" ht="15" customHeight="1"/>
    <row r="11654" ht="15" customHeight="1"/>
    <row r="11655" ht="15" customHeight="1"/>
    <row r="11656" ht="15" customHeight="1"/>
    <row r="11657" ht="15" customHeight="1"/>
    <row r="11658" ht="15" customHeight="1"/>
    <row r="11659" ht="15" customHeight="1"/>
    <row r="11660" ht="15" customHeight="1"/>
    <row r="11661" ht="15" customHeight="1"/>
    <row r="11662" ht="15" customHeight="1"/>
    <row r="11663" ht="15" customHeight="1"/>
    <row r="11664" ht="15" customHeight="1"/>
    <row r="11665" ht="15" customHeight="1"/>
    <row r="11666" ht="15" customHeight="1"/>
    <row r="11667" ht="15" customHeight="1"/>
    <row r="11668" ht="15" customHeight="1"/>
    <row r="11669" ht="15" customHeight="1"/>
    <row r="11670" ht="15" customHeight="1"/>
    <row r="11671" ht="15" customHeight="1"/>
    <row r="11672" ht="15" customHeight="1"/>
    <row r="11673" ht="15" customHeight="1"/>
    <row r="11674" ht="15" customHeight="1"/>
    <row r="11675" ht="15" customHeight="1"/>
    <row r="11676" ht="15" customHeight="1"/>
    <row r="11677" ht="15" customHeight="1"/>
    <row r="11678" ht="15" customHeight="1"/>
    <row r="11679" ht="15" customHeight="1"/>
    <row r="11680" ht="15" customHeight="1"/>
    <row r="11681" ht="15" customHeight="1"/>
    <row r="11682" ht="15" customHeight="1"/>
    <row r="11683" ht="15" customHeight="1"/>
    <row r="11684" ht="15" customHeight="1"/>
    <row r="11685" ht="15" customHeight="1"/>
    <row r="11686" ht="15" customHeight="1"/>
    <row r="11687" ht="15" customHeight="1"/>
    <row r="11688" ht="15" customHeight="1"/>
    <row r="11689" ht="15" customHeight="1"/>
    <row r="11690" ht="15" customHeight="1"/>
    <row r="11691" ht="15" customHeight="1"/>
    <row r="11692" ht="15" customHeight="1"/>
    <row r="11693" ht="15" customHeight="1"/>
    <row r="11694" ht="15" customHeight="1"/>
    <row r="11695" ht="15" customHeight="1"/>
    <row r="11696" ht="15" customHeight="1"/>
    <row r="11697" ht="15" customHeight="1"/>
    <row r="11698" ht="15" customHeight="1"/>
    <row r="11699" ht="15" customHeight="1"/>
    <row r="11700" ht="15" customHeight="1"/>
    <row r="11701" ht="15" customHeight="1"/>
    <row r="11702" ht="15" customHeight="1"/>
    <row r="11703" ht="15" customHeight="1"/>
    <row r="11704" ht="15" customHeight="1"/>
    <row r="11705" ht="15" customHeight="1"/>
    <row r="11706" ht="15" customHeight="1"/>
    <row r="11707" ht="15" customHeight="1"/>
    <row r="11708" ht="15" customHeight="1"/>
    <row r="11709" ht="15" customHeight="1"/>
    <row r="11710" ht="15" customHeight="1"/>
    <row r="11711" ht="15" customHeight="1"/>
    <row r="11712" ht="15" customHeight="1"/>
    <row r="11713" ht="15" customHeight="1"/>
    <row r="11714" ht="15" customHeight="1"/>
    <row r="11715" ht="15" customHeight="1"/>
    <row r="11716" ht="15" customHeight="1"/>
    <row r="11717" ht="15" customHeight="1"/>
    <row r="11718" ht="15" customHeight="1"/>
    <row r="11719" ht="15" customHeight="1"/>
    <row r="11720" ht="15" customHeight="1"/>
    <row r="11721" ht="15" customHeight="1"/>
    <row r="11722" ht="15" customHeight="1"/>
    <row r="11723" ht="15" customHeight="1"/>
    <row r="11724" ht="15" customHeight="1"/>
    <row r="11725" ht="15" customHeight="1"/>
    <row r="11726" ht="15" customHeight="1"/>
    <row r="11727" ht="15" customHeight="1"/>
    <row r="11728" ht="15" customHeight="1"/>
    <row r="11729" ht="15" customHeight="1"/>
    <row r="11730" ht="15" customHeight="1"/>
    <row r="11731" ht="15" customHeight="1"/>
    <row r="11732" ht="15" customHeight="1"/>
    <row r="11733" ht="15" customHeight="1"/>
    <row r="11734" ht="15" customHeight="1"/>
    <row r="11735" ht="15" customHeight="1"/>
    <row r="11736" ht="15" customHeight="1"/>
    <row r="11737" ht="15" customHeight="1"/>
    <row r="11738" ht="15" customHeight="1"/>
    <row r="11739" ht="15" customHeight="1"/>
    <row r="11740" ht="15" customHeight="1"/>
    <row r="11741" ht="15" customHeight="1"/>
    <row r="11742" ht="15" customHeight="1"/>
    <row r="11743" ht="15" customHeight="1"/>
    <row r="11744" ht="15" customHeight="1"/>
    <row r="11745" ht="15" customHeight="1"/>
    <row r="11746" ht="15" customHeight="1"/>
    <row r="11747" ht="15" customHeight="1"/>
    <row r="11748" ht="15" customHeight="1"/>
    <row r="11749" ht="15" customHeight="1"/>
    <row r="11750" ht="15" customHeight="1"/>
    <row r="11751" ht="15" customHeight="1"/>
    <row r="11752" ht="15" customHeight="1"/>
    <row r="11753" ht="15" customHeight="1"/>
    <row r="11754" ht="15" customHeight="1"/>
    <row r="11755" ht="15" customHeight="1"/>
    <row r="11756" ht="15" customHeight="1"/>
    <row r="11757" ht="15" customHeight="1"/>
    <row r="11758" ht="15" customHeight="1"/>
    <row r="11759" ht="15" customHeight="1"/>
    <row r="11760" ht="15" customHeight="1"/>
    <row r="11761" ht="15" customHeight="1"/>
    <row r="11762" ht="15" customHeight="1"/>
    <row r="11763" ht="15" customHeight="1"/>
    <row r="11764" ht="15" customHeight="1"/>
    <row r="11765" ht="15" customHeight="1"/>
    <row r="11766" ht="15" customHeight="1"/>
    <row r="11767" ht="15" customHeight="1"/>
    <row r="11768" ht="15" customHeight="1"/>
    <row r="11769" ht="15" customHeight="1"/>
    <row r="11770" ht="15" customHeight="1"/>
    <row r="11771" ht="15" customHeight="1"/>
    <row r="11772" ht="15" customHeight="1"/>
    <row r="11773" ht="15" customHeight="1"/>
    <row r="11774" ht="15" customHeight="1"/>
    <row r="11775" ht="15" customHeight="1"/>
    <row r="11776" ht="15" customHeight="1"/>
    <row r="11777" ht="15" customHeight="1"/>
    <row r="11778" ht="15" customHeight="1"/>
    <row r="11779" ht="15" customHeight="1"/>
    <row r="11780" ht="15" customHeight="1"/>
    <row r="11781" ht="15" customHeight="1"/>
    <row r="11782" ht="15" customHeight="1"/>
    <row r="11783" ht="15" customHeight="1"/>
    <row r="11784" ht="15" customHeight="1"/>
    <row r="11785" ht="15" customHeight="1"/>
    <row r="11786" ht="15" customHeight="1"/>
    <row r="11787" ht="15" customHeight="1"/>
    <row r="11788" ht="15" customHeight="1"/>
    <row r="11789" ht="15" customHeight="1"/>
    <row r="11790" ht="15" customHeight="1"/>
    <row r="11791" ht="15" customHeight="1"/>
    <row r="11792" ht="15" customHeight="1"/>
    <row r="11793" ht="15" customHeight="1"/>
    <row r="11794" ht="15" customHeight="1"/>
    <row r="11795" ht="15" customHeight="1"/>
    <row r="11796" ht="15" customHeight="1"/>
    <row r="11797" ht="15" customHeight="1"/>
    <row r="11798" ht="15" customHeight="1"/>
    <row r="11799" ht="15" customHeight="1"/>
    <row r="11800" ht="15" customHeight="1"/>
    <row r="11801" ht="15" customHeight="1"/>
    <row r="11802" ht="15" customHeight="1"/>
    <row r="11803" ht="15" customHeight="1"/>
    <row r="11804" ht="15" customHeight="1"/>
    <row r="11805" ht="15" customHeight="1"/>
    <row r="11806" ht="15" customHeight="1"/>
    <row r="11807" ht="15" customHeight="1"/>
    <row r="11808" ht="15" customHeight="1"/>
    <row r="11809" ht="15" customHeight="1"/>
    <row r="11810" ht="15" customHeight="1"/>
    <row r="11811" ht="15" customHeight="1"/>
    <row r="11812" ht="15" customHeight="1"/>
    <row r="11813" ht="15" customHeight="1"/>
    <row r="11814" ht="15" customHeight="1"/>
    <row r="11815" ht="15" customHeight="1"/>
    <row r="11816" ht="15" customHeight="1"/>
    <row r="11817" ht="15" customHeight="1"/>
    <row r="11818" ht="15" customHeight="1"/>
    <row r="11819" ht="15" customHeight="1"/>
    <row r="11820" ht="15" customHeight="1"/>
    <row r="11821" ht="15" customHeight="1"/>
    <row r="11822" ht="15" customHeight="1"/>
    <row r="11823" ht="15" customHeight="1"/>
    <row r="11824" ht="15" customHeight="1"/>
    <row r="11825" ht="15" customHeight="1"/>
    <row r="11826" ht="15" customHeight="1"/>
    <row r="11827" ht="15" customHeight="1"/>
    <row r="11828" ht="15" customHeight="1"/>
    <row r="11829" ht="15" customHeight="1"/>
    <row r="11830" ht="15" customHeight="1"/>
    <row r="11831" ht="15" customHeight="1"/>
    <row r="11832" ht="15" customHeight="1"/>
    <row r="11833" ht="15" customHeight="1"/>
    <row r="11834" ht="15" customHeight="1"/>
    <row r="11835" ht="15" customHeight="1"/>
    <row r="11836" ht="15" customHeight="1"/>
    <row r="11837" ht="15" customHeight="1"/>
    <row r="11838" ht="15" customHeight="1"/>
    <row r="11839" ht="15" customHeight="1"/>
    <row r="11840" ht="15" customHeight="1"/>
    <row r="11841" ht="15" customHeight="1"/>
    <row r="11842" ht="15" customHeight="1"/>
    <row r="11843" ht="15" customHeight="1"/>
    <row r="11844" ht="15" customHeight="1"/>
    <row r="11845" ht="15" customHeight="1"/>
    <row r="11846" ht="15" customHeight="1"/>
    <row r="11847" ht="15" customHeight="1"/>
    <row r="11848" ht="15" customHeight="1"/>
    <row r="11849" ht="15" customHeight="1"/>
    <row r="11850" ht="15" customHeight="1"/>
    <row r="11851" ht="15" customHeight="1"/>
    <row r="11852" ht="15" customHeight="1"/>
    <row r="11853" ht="15" customHeight="1"/>
    <row r="11854" ht="15" customHeight="1"/>
    <row r="11855" ht="15" customHeight="1"/>
    <row r="11856" ht="15" customHeight="1"/>
    <row r="11857" ht="15" customHeight="1"/>
    <row r="11858" ht="15" customHeight="1"/>
    <row r="11859" ht="15" customHeight="1"/>
    <row r="11860" ht="15" customHeight="1"/>
    <row r="11861" ht="15" customHeight="1"/>
    <row r="11862" ht="15" customHeight="1"/>
    <row r="11863" ht="15" customHeight="1"/>
    <row r="11864" ht="15" customHeight="1"/>
    <row r="11865" ht="15" customHeight="1"/>
    <row r="11866" ht="15" customHeight="1"/>
    <row r="11867" ht="15" customHeight="1"/>
    <row r="11868" ht="15" customHeight="1"/>
    <row r="11869" ht="15" customHeight="1"/>
    <row r="11870" ht="15" customHeight="1"/>
    <row r="11871" ht="15" customHeight="1"/>
    <row r="11872" ht="15" customHeight="1"/>
    <row r="11873" ht="15" customHeight="1"/>
    <row r="11874" ht="15" customHeight="1"/>
    <row r="11875" ht="15" customHeight="1"/>
    <row r="11876" ht="15" customHeight="1"/>
    <row r="11877" ht="15" customHeight="1"/>
    <row r="11878" ht="15" customHeight="1"/>
    <row r="11879" ht="15" customHeight="1"/>
    <row r="11880" ht="15" customHeight="1"/>
    <row r="11881" ht="15" customHeight="1"/>
    <row r="11882" ht="15" customHeight="1"/>
    <row r="11883" ht="15" customHeight="1"/>
    <row r="11884" ht="15" customHeight="1"/>
    <row r="11885" ht="15" customHeight="1"/>
    <row r="11886" ht="15" customHeight="1"/>
    <row r="11887" ht="15" customHeight="1"/>
    <row r="11888" ht="15" customHeight="1"/>
    <row r="11889" ht="15" customHeight="1"/>
    <row r="11890" ht="15" customHeight="1"/>
    <row r="11891" ht="15" customHeight="1"/>
    <row r="11892" ht="15" customHeight="1"/>
    <row r="11893" ht="15" customHeight="1"/>
    <row r="11894" ht="15" customHeight="1"/>
    <row r="11895" ht="15" customHeight="1"/>
    <row r="11896" ht="15" customHeight="1"/>
    <row r="11897" ht="15" customHeight="1"/>
    <row r="11898" ht="15" customHeight="1"/>
    <row r="11899" ht="15" customHeight="1"/>
    <row r="11900" ht="15" customHeight="1"/>
    <row r="11901" ht="15" customHeight="1"/>
    <row r="11902" ht="15" customHeight="1"/>
    <row r="11903" ht="15" customHeight="1"/>
    <row r="11904" ht="15" customHeight="1"/>
    <row r="11905" ht="15" customHeight="1"/>
    <row r="11906" ht="15" customHeight="1"/>
    <row r="11907" ht="15" customHeight="1"/>
    <row r="11908" ht="15" customHeight="1"/>
    <row r="11909" ht="15" customHeight="1"/>
    <row r="11910" ht="15" customHeight="1"/>
    <row r="11911" ht="15" customHeight="1"/>
    <row r="11912" ht="15" customHeight="1"/>
    <row r="11913" ht="15" customHeight="1"/>
    <row r="11914" ht="15" customHeight="1"/>
    <row r="11915" ht="15" customHeight="1"/>
    <row r="11916" ht="15" customHeight="1"/>
    <row r="11917" ht="15" customHeight="1"/>
    <row r="11918" ht="15" customHeight="1"/>
    <row r="11919" ht="15" customHeight="1"/>
    <row r="11920" ht="15" customHeight="1"/>
    <row r="11921" ht="15" customHeight="1"/>
    <row r="11922" ht="15" customHeight="1"/>
    <row r="11923" ht="15" customHeight="1"/>
    <row r="11924" ht="15" customHeight="1"/>
    <row r="11925" ht="15" customHeight="1"/>
    <row r="11926" ht="15" customHeight="1"/>
    <row r="11927" ht="15" customHeight="1"/>
    <row r="11928" ht="15" customHeight="1"/>
    <row r="11929" ht="15" customHeight="1"/>
    <row r="11930" ht="15" customHeight="1"/>
    <row r="11931" ht="15" customHeight="1"/>
    <row r="11932" ht="15" customHeight="1"/>
    <row r="11933" ht="15" customHeight="1"/>
    <row r="11934" ht="15" customHeight="1"/>
    <row r="11935" ht="15" customHeight="1"/>
    <row r="11936" ht="15" customHeight="1"/>
    <row r="11937" ht="15" customHeight="1"/>
    <row r="11938" ht="15" customHeight="1"/>
    <row r="11939" ht="15" customHeight="1"/>
    <row r="11940" ht="15" customHeight="1"/>
    <row r="11941" ht="15" customHeight="1"/>
    <row r="11942" ht="15" customHeight="1"/>
    <row r="11943" ht="15" customHeight="1"/>
    <row r="11944" ht="15" customHeight="1"/>
    <row r="11945" ht="15" customHeight="1"/>
    <row r="11946" ht="15" customHeight="1"/>
    <row r="11947" ht="15" customHeight="1"/>
    <row r="11948" ht="15" customHeight="1"/>
    <row r="11949" ht="15" customHeight="1"/>
    <row r="11950" ht="15" customHeight="1"/>
    <row r="11951" ht="15" customHeight="1"/>
    <row r="11952" ht="15" customHeight="1"/>
    <row r="11953" ht="15" customHeight="1"/>
    <row r="11954" ht="15" customHeight="1"/>
    <row r="11955" ht="15" customHeight="1"/>
    <row r="11956" ht="15" customHeight="1"/>
    <row r="11957" ht="15" customHeight="1"/>
    <row r="11958" ht="15" customHeight="1"/>
    <row r="11959" ht="15" customHeight="1"/>
    <row r="11960" ht="15" customHeight="1"/>
    <row r="11961" ht="15" customHeight="1"/>
    <row r="11962" ht="15" customHeight="1"/>
    <row r="11963" ht="15" customHeight="1"/>
    <row r="11964" ht="15" customHeight="1"/>
    <row r="11965" ht="15" customHeight="1"/>
    <row r="11966" ht="15" customHeight="1"/>
    <row r="11967" ht="15" customHeight="1"/>
    <row r="11968" ht="15" customHeight="1"/>
    <row r="11969" ht="15" customHeight="1"/>
    <row r="11970" ht="15" customHeight="1"/>
    <row r="11971" ht="15" customHeight="1"/>
    <row r="11972" ht="15" customHeight="1"/>
    <row r="11973" ht="15" customHeight="1"/>
    <row r="11974" ht="15" customHeight="1"/>
    <row r="11975" ht="15" customHeight="1"/>
    <row r="11976" ht="15" customHeight="1"/>
    <row r="11977" ht="15" customHeight="1"/>
    <row r="11978" ht="15" customHeight="1"/>
    <row r="11979" ht="15" customHeight="1"/>
    <row r="11980" ht="15" customHeight="1"/>
    <row r="11981" ht="15" customHeight="1"/>
    <row r="11982" ht="15" customHeight="1"/>
    <row r="11983" ht="15" customHeight="1"/>
    <row r="11984" ht="15" customHeight="1"/>
    <row r="11985" ht="15" customHeight="1"/>
    <row r="11986" ht="15" customHeight="1"/>
    <row r="11987" ht="15" customHeight="1"/>
    <row r="11988" ht="15" customHeight="1"/>
    <row r="11989" ht="15" customHeight="1"/>
    <row r="11990" ht="15" customHeight="1"/>
    <row r="11991" ht="15" customHeight="1"/>
    <row r="11992" ht="15" customHeight="1"/>
    <row r="11993" ht="15" customHeight="1"/>
    <row r="11994" ht="15" customHeight="1"/>
    <row r="11995" ht="15" customHeight="1"/>
    <row r="11996" ht="15" customHeight="1"/>
    <row r="11997" ht="15" customHeight="1"/>
    <row r="11998" ht="15" customHeight="1"/>
    <row r="11999" ht="15" customHeight="1"/>
    <row r="12000" ht="15" customHeight="1"/>
    <row r="12001" ht="15" customHeight="1"/>
    <row r="12002" ht="15" customHeight="1"/>
    <row r="12003" ht="15" customHeight="1"/>
    <row r="12004" ht="15" customHeight="1"/>
    <row r="12005" ht="15" customHeight="1"/>
    <row r="12006" ht="15" customHeight="1"/>
    <row r="12007" ht="15" customHeight="1"/>
    <row r="12008" ht="15" customHeight="1"/>
    <row r="12009" ht="15" customHeight="1"/>
    <row r="12010" ht="15" customHeight="1"/>
    <row r="12011" ht="15" customHeight="1"/>
    <row r="12012" ht="15" customHeight="1"/>
    <row r="12013" ht="15" customHeight="1"/>
    <row r="12014" ht="15" customHeight="1"/>
    <row r="12015" ht="15" customHeight="1"/>
    <row r="12016" ht="15" customHeight="1"/>
    <row r="12017" ht="15" customHeight="1"/>
    <row r="12018" ht="15" customHeight="1"/>
    <row r="12019" ht="15" customHeight="1"/>
    <row r="12020" ht="15" customHeight="1"/>
    <row r="12021" ht="15" customHeight="1"/>
    <row r="12022" ht="15" customHeight="1"/>
    <row r="12023" ht="15" customHeight="1"/>
    <row r="12024" ht="15" customHeight="1"/>
    <row r="12025" ht="15" customHeight="1"/>
    <row r="12026" ht="15" customHeight="1"/>
    <row r="12027" ht="15" customHeight="1"/>
    <row r="12028" ht="15" customHeight="1"/>
    <row r="12029" ht="15" customHeight="1"/>
    <row r="12030" ht="15" customHeight="1"/>
    <row r="12031" ht="15" customHeight="1"/>
    <row r="12032" ht="15" customHeight="1"/>
    <row r="12033" ht="15" customHeight="1"/>
    <row r="12034" ht="15" customHeight="1"/>
    <row r="12035" ht="15" customHeight="1"/>
    <row r="12036" ht="15" customHeight="1"/>
    <row r="12037" ht="15" customHeight="1"/>
    <row r="12038" ht="15" customHeight="1"/>
    <row r="12039" ht="15" customHeight="1"/>
    <row r="12040" ht="15" customHeight="1"/>
    <row r="12041" ht="15" customHeight="1"/>
    <row r="12042" ht="15" customHeight="1"/>
    <row r="12043" ht="15" customHeight="1"/>
    <row r="12044" ht="15" customHeight="1"/>
    <row r="12045" ht="15" customHeight="1"/>
    <row r="12046" ht="15" customHeight="1"/>
    <row r="12047" ht="15" customHeight="1"/>
    <row r="12048" ht="15" customHeight="1"/>
    <row r="12049" ht="15" customHeight="1"/>
    <row r="12050" ht="15" customHeight="1"/>
    <row r="12051" ht="15" customHeight="1"/>
    <row r="12052" ht="15" customHeight="1"/>
    <row r="12053" ht="15" customHeight="1"/>
    <row r="12054" ht="15" customHeight="1"/>
    <row r="12055" ht="15" customHeight="1"/>
    <row r="12056" ht="15" customHeight="1"/>
    <row r="12057" ht="15" customHeight="1"/>
    <row r="12058" ht="15" customHeight="1"/>
    <row r="12059" ht="15" customHeight="1"/>
    <row r="12060" ht="15" customHeight="1"/>
    <row r="12061" ht="15" customHeight="1"/>
    <row r="12062" ht="15" customHeight="1"/>
    <row r="12063" ht="15" customHeight="1"/>
    <row r="12064" ht="15" customHeight="1"/>
    <row r="12065" ht="15" customHeight="1"/>
    <row r="12066" ht="15" customHeight="1"/>
    <row r="12067" ht="15" customHeight="1"/>
    <row r="12068" ht="15" customHeight="1"/>
    <row r="12069" ht="15" customHeight="1"/>
    <row r="12070" ht="15" customHeight="1"/>
    <row r="12071" ht="15" customHeight="1"/>
    <row r="12072" ht="15" customHeight="1"/>
    <row r="12073" ht="15" customHeight="1"/>
    <row r="12074" ht="15" customHeight="1"/>
    <row r="12075" ht="15" customHeight="1"/>
    <row r="12076" ht="15" customHeight="1"/>
    <row r="12077" ht="15" customHeight="1"/>
    <row r="12078" ht="15" customHeight="1"/>
    <row r="12079" ht="15" customHeight="1"/>
    <row r="12080" ht="15" customHeight="1"/>
    <row r="12081" ht="15" customHeight="1"/>
    <row r="12082" ht="15" customHeight="1"/>
    <row r="12083" ht="15" customHeight="1"/>
    <row r="12084" ht="15" customHeight="1"/>
    <row r="12085" ht="15" customHeight="1"/>
    <row r="12086" ht="15" customHeight="1"/>
    <row r="12087" ht="15" customHeight="1"/>
    <row r="12088" ht="15" customHeight="1"/>
    <row r="12089" ht="15" customHeight="1"/>
    <row r="12090" ht="15" customHeight="1"/>
    <row r="12091" ht="15" customHeight="1"/>
    <row r="12092" ht="15" customHeight="1"/>
    <row r="12093" ht="15" customHeight="1"/>
    <row r="12094" ht="15" customHeight="1"/>
    <row r="12095" ht="15" customHeight="1"/>
    <row r="12096" ht="15" customHeight="1"/>
    <row r="12097" ht="15" customHeight="1"/>
    <row r="12098" ht="15" customHeight="1"/>
    <row r="12099" ht="15" customHeight="1"/>
    <row r="12100" ht="15" customHeight="1"/>
    <row r="12101" ht="15" customHeight="1"/>
    <row r="12102" ht="15" customHeight="1"/>
    <row r="12103" ht="15" customHeight="1"/>
    <row r="12104" ht="15" customHeight="1"/>
    <row r="12105" ht="15" customHeight="1"/>
    <row r="12106" ht="15" customHeight="1"/>
    <row r="12107" ht="15" customHeight="1"/>
    <row r="12108" ht="15" customHeight="1"/>
    <row r="12109" ht="15" customHeight="1"/>
    <row r="12110" ht="15" customHeight="1"/>
    <row r="12111" ht="15" customHeight="1"/>
    <row r="12112" ht="15" customHeight="1"/>
    <row r="12113" ht="15" customHeight="1"/>
    <row r="12114" ht="15" customHeight="1"/>
    <row r="12115" ht="15" customHeight="1"/>
    <row r="12116" ht="15" customHeight="1"/>
    <row r="12117" ht="15" customHeight="1"/>
    <row r="12118" ht="15" customHeight="1"/>
    <row r="12119" ht="15" customHeight="1"/>
    <row r="12120" ht="15" customHeight="1"/>
    <row r="12121" ht="15" customHeight="1"/>
    <row r="12122" ht="15" customHeight="1"/>
    <row r="12123" ht="15" customHeight="1"/>
    <row r="12124" ht="15" customHeight="1"/>
    <row r="12125" ht="15" customHeight="1"/>
    <row r="12126" ht="15" customHeight="1"/>
    <row r="12127" ht="15" customHeight="1"/>
    <row r="12128" ht="15" customHeight="1"/>
    <row r="12129" ht="15" customHeight="1"/>
    <row r="12130" ht="15" customHeight="1"/>
    <row r="12131" ht="15" customHeight="1"/>
    <row r="12132" ht="15" customHeight="1"/>
    <row r="12133" ht="15" customHeight="1"/>
    <row r="12134" ht="15" customHeight="1"/>
    <row r="12135" ht="15" customHeight="1"/>
    <row r="12136" ht="15" customHeight="1"/>
    <row r="12137" ht="15" customHeight="1"/>
    <row r="12138" ht="15" customHeight="1"/>
    <row r="12139" ht="15" customHeight="1"/>
    <row r="12140" ht="15" customHeight="1"/>
    <row r="12141" ht="15" customHeight="1"/>
    <row r="12142" ht="15" customHeight="1"/>
    <row r="12143" ht="15" customHeight="1"/>
    <row r="12144" ht="15" customHeight="1"/>
    <row r="12145" ht="15" customHeight="1"/>
    <row r="12146" ht="15" customHeight="1"/>
    <row r="12147" ht="15" customHeight="1"/>
    <row r="12148" ht="15" customHeight="1"/>
    <row r="12149" ht="15" customHeight="1"/>
    <row r="12150" ht="15" customHeight="1"/>
    <row r="12151" ht="15" customHeight="1"/>
    <row r="12152" ht="15" customHeight="1"/>
    <row r="12153" ht="15" customHeight="1"/>
    <row r="12154" ht="15" customHeight="1"/>
    <row r="12155" ht="15" customHeight="1"/>
    <row r="12156" ht="15" customHeight="1"/>
    <row r="12157" ht="15" customHeight="1"/>
    <row r="12158" ht="15" customHeight="1"/>
    <row r="12159" ht="15" customHeight="1"/>
    <row r="12160" ht="15" customHeight="1"/>
    <row r="12161" ht="15" customHeight="1"/>
    <row r="12162" ht="15" customHeight="1"/>
    <row r="12163" ht="15" customHeight="1"/>
    <row r="12164" ht="15" customHeight="1"/>
    <row r="12165" ht="15" customHeight="1"/>
    <row r="12166" ht="15" customHeight="1"/>
    <row r="12167" ht="15" customHeight="1"/>
    <row r="12168" ht="15" customHeight="1"/>
    <row r="12169" ht="15" customHeight="1"/>
    <row r="12170" ht="15" customHeight="1"/>
    <row r="12171" ht="15" customHeight="1"/>
    <row r="12172" ht="15" customHeight="1"/>
    <row r="12173" ht="15" customHeight="1"/>
    <row r="12174" ht="15" customHeight="1"/>
    <row r="12175" ht="15" customHeight="1"/>
    <row r="12176" ht="15" customHeight="1"/>
    <row r="12177" ht="15" customHeight="1"/>
    <row r="12178" ht="15" customHeight="1"/>
    <row r="12179" ht="15" customHeight="1"/>
    <row r="12180" ht="15" customHeight="1"/>
    <row r="12181" ht="15" customHeight="1"/>
    <row r="12182" ht="15" customHeight="1"/>
    <row r="12183" ht="15" customHeight="1"/>
    <row r="12184" ht="15" customHeight="1"/>
    <row r="12185" ht="15" customHeight="1"/>
    <row r="12186" ht="15" customHeight="1"/>
    <row r="12187" ht="15" customHeight="1"/>
    <row r="12188" ht="15" customHeight="1"/>
    <row r="12189" ht="15" customHeight="1"/>
    <row r="12190" ht="15" customHeight="1"/>
    <row r="12191" ht="15" customHeight="1"/>
    <row r="12192" ht="15" customHeight="1"/>
    <row r="12193" ht="15" customHeight="1"/>
    <row r="12194" ht="15" customHeight="1"/>
    <row r="12195" ht="15" customHeight="1"/>
    <row r="12196" ht="15" customHeight="1"/>
    <row r="12197" ht="15" customHeight="1"/>
    <row r="12198" ht="15" customHeight="1"/>
    <row r="12199" ht="15" customHeight="1"/>
    <row r="12200" ht="15" customHeight="1"/>
    <row r="12201" ht="15" customHeight="1"/>
    <row r="12202" ht="15" customHeight="1"/>
    <row r="12203" ht="15" customHeight="1"/>
    <row r="12204" ht="15" customHeight="1"/>
    <row r="12205" ht="15" customHeight="1"/>
    <row r="12206" ht="15" customHeight="1"/>
    <row r="12207" ht="15" customHeight="1"/>
    <row r="12208" ht="15" customHeight="1"/>
    <row r="12209" ht="15" customHeight="1"/>
    <row r="12210" ht="15" customHeight="1"/>
    <row r="12211" ht="15" customHeight="1"/>
    <row r="12212" ht="15" customHeight="1"/>
    <row r="12213" ht="15" customHeight="1"/>
    <row r="12214" ht="15" customHeight="1"/>
    <row r="12215" ht="15" customHeight="1"/>
    <row r="12216" ht="15" customHeight="1"/>
    <row r="12217" ht="15" customHeight="1"/>
    <row r="12218" ht="15" customHeight="1"/>
    <row r="12219" ht="15" customHeight="1"/>
    <row r="12220" ht="15" customHeight="1"/>
    <row r="12221" ht="15" customHeight="1"/>
    <row r="12222" ht="15" customHeight="1"/>
    <row r="12223" ht="15" customHeight="1"/>
    <row r="12224" ht="15" customHeight="1"/>
    <row r="12225" ht="15" customHeight="1"/>
    <row r="12226" ht="15" customHeight="1"/>
    <row r="12227" ht="15" customHeight="1"/>
    <row r="12228" ht="15" customHeight="1"/>
    <row r="12229" ht="15" customHeight="1"/>
    <row r="12230" ht="15" customHeight="1"/>
    <row r="12231" ht="15" customHeight="1"/>
    <row r="12232" ht="15" customHeight="1"/>
    <row r="12233" ht="15" customHeight="1"/>
    <row r="12234" ht="15" customHeight="1"/>
    <row r="12235" ht="15" customHeight="1"/>
    <row r="12236" ht="15" customHeight="1"/>
    <row r="12237" ht="15" customHeight="1"/>
    <row r="12238" ht="15" customHeight="1"/>
    <row r="12239" ht="15" customHeight="1"/>
    <row r="12240" ht="15" customHeight="1"/>
    <row r="12241" ht="15" customHeight="1"/>
    <row r="12242" ht="15" customHeight="1"/>
    <row r="12243" ht="15" customHeight="1"/>
    <row r="12244" ht="15" customHeight="1"/>
    <row r="12245" ht="15" customHeight="1"/>
    <row r="12246" ht="15" customHeight="1"/>
    <row r="12247" ht="15" customHeight="1"/>
    <row r="12248" ht="15" customHeight="1"/>
    <row r="12249" ht="15" customHeight="1"/>
    <row r="12250" ht="15" customHeight="1"/>
    <row r="12251" ht="15" customHeight="1"/>
    <row r="12252" ht="15" customHeight="1"/>
    <row r="12253" ht="15" customHeight="1"/>
    <row r="12254" ht="15" customHeight="1"/>
    <row r="12255" ht="15" customHeight="1"/>
    <row r="12256" ht="15" customHeight="1"/>
    <row r="12257" ht="15" customHeight="1"/>
    <row r="12258" ht="15" customHeight="1"/>
    <row r="12259" ht="15" customHeight="1"/>
    <row r="12260" ht="15" customHeight="1"/>
    <row r="12261" ht="15" customHeight="1"/>
    <row r="12262" ht="15" customHeight="1"/>
    <row r="12263" ht="15" customHeight="1"/>
    <row r="12264" ht="15" customHeight="1"/>
    <row r="12265" ht="15" customHeight="1"/>
    <row r="12266" ht="15" customHeight="1"/>
    <row r="12267" ht="15" customHeight="1"/>
    <row r="12268" ht="15" customHeight="1"/>
    <row r="12269" ht="15" customHeight="1"/>
    <row r="12270" ht="15" customHeight="1"/>
    <row r="12271" ht="15" customHeight="1"/>
    <row r="12272" ht="15" customHeight="1"/>
    <row r="12273" ht="15" customHeight="1"/>
    <row r="12274" ht="15" customHeight="1"/>
    <row r="12275" ht="15" customHeight="1"/>
    <row r="12276" ht="15" customHeight="1"/>
    <row r="12277" ht="15" customHeight="1"/>
    <row r="12278" ht="15" customHeight="1"/>
    <row r="12279" ht="15" customHeight="1"/>
    <row r="12280" ht="15" customHeight="1"/>
    <row r="12281" ht="15" customHeight="1"/>
    <row r="12282" ht="15" customHeight="1"/>
    <row r="12283" ht="15" customHeight="1"/>
    <row r="12284" ht="15" customHeight="1"/>
    <row r="12285" ht="15" customHeight="1"/>
    <row r="12286" ht="15" customHeight="1"/>
    <row r="12287" ht="15" customHeight="1"/>
    <row r="12288" ht="15" customHeight="1"/>
    <row r="12289" ht="15" customHeight="1"/>
    <row r="12290" ht="15" customHeight="1"/>
    <row r="12291" ht="15" customHeight="1"/>
    <row r="12292" ht="15" customHeight="1"/>
    <row r="12293" ht="15" customHeight="1"/>
    <row r="12294" ht="15" customHeight="1"/>
    <row r="12295" ht="15" customHeight="1"/>
    <row r="12296" ht="15" customHeight="1"/>
    <row r="12297" ht="15" customHeight="1"/>
    <row r="12298" ht="15" customHeight="1"/>
    <row r="12299" ht="15" customHeight="1"/>
    <row r="12300" ht="15" customHeight="1"/>
    <row r="12301" ht="15" customHeight="1"/>
    <row r="12302" ht="15" customHeight="1"/>
    <row r="12303" ht="15" customHeight="1"/>
    <row r="12304" ht="15" customHeight="1"/>
    <row r="12305" ht="15" customHeight="1"/>
    <row r="12306" ht="15" customHeight="1"/>
    <row r="12307" ht="15" customHeight="1"/>
    <row r="12308" ht="15" customHeight="1"/>
    <row r="12309" ht="15" customHeight="1"/>
    <row r="12310" ht="15" customHeight="1"/>
    <row r="12311" ht="15" customHeight="1"/>
    <row r="12312" ht="15" customHeight="1"/>
    <row r="12313" ht="15" customHeight="1"/>
    <row r="12314" ht="15" customHeight="1"/>
    <row r="12315" ht="15" customHeight="1"/>
    <row r="12316" ht="15" customHeight="1"/>
    <row r="12317" ht="15" customHeight="1"/>
    <row r="12318" ht="15" customHeight="1"/>
    <row r="12319" ht="15" customHeight="1"/>
    <row r="12320" ht="15" customHeight="1"/>
    <row r="12321" ht="15" customHeight="1"/>
    <row r="12322" ht="15" customHeight="1"/>
    <row r="12323" ht="15" customHeight="1"/>
    <row r="12324" ht="15" customHeight="1"/>
    <row r="12325" ht="15" customHeight="1"/>
    <row r="12326" ht="15" customHeight="1"/>
    <row r="12327" ht="15" customHeight="1"/>
    <row r="12328" ht="15" customHeight="1"/>
    <row r="12329" ht="15" customHeight="1"/>
    <row r="12330" ht="15" customHeight="1"/>
    <row r="12331" ht="15" customHeight="1"/>
    <row r="12332" ht="15" customHeight="1"/>
    <row r="12333" ht="15" customHeight="1"/>
    <row r="12334" ht="15" customHeight="1"/>
    <row r="12335" ht="15" customHeight="1"/>
    <row r="12336" ht="15" customHeight="1"/>
    <row r="12337" ht="15" customHeight="1"/>
    <row r="12338" ht="15" customHeight="1"/>
    <row r="12339" ht="15" customHeight="1"/>
    <row r="12340" ht="15" customHeight="1"/>
    <row r="12341" ht="15" customHeight="1"/>
    <row r="12342" ht="15" customHeight="1"/>
    <row r="12343" ht="15" customHeight="1"/>
    <row r="12344" ht="15" customHeight="1"/>
    <row r="12345" ht="15" customHeight="1"/>
    <row r="12346" ht="15" customHeight="1"/>
    <row r="12347" ht="15" customHeight="1"/>
    <row r="12348" ht="15" customHeight="1"/>
    <row r="12349" ht="15" customHeight="1"/>
    <row r="12350" ht="15" customHeight="1"/>
    <row r="12351" ht="15" customHeight="1"/>
    <row r="12352" ht="15" customHeight="1"/>
    <row r="12353" ht="15" customHeight="1"/>
    <row r="12354" ht="15" customHeight="1"/>
    <row r="12355" ht="15" customHeight="1"/>
    <row r="12356" ht="15" customHeight="1"/>
    <row r="12357" ht="15" customHeight="1"/>
    <row r="12358" ht="15" customHeight="1"/>
    <row r="12359" ht="15" customHeight="1"/>
    <row r="12360" ht="15" customHeight="1"/>
    <row r="12361" ht="15" customHeight="1"/>
    <row r="12362" ht="15" customHeight="1"/>
    <row r="12363" ht="15" customHeight="1"/>
    <row r="12364" ht="15" customHeight="1"/>
    <row r="12365" ht="15" customHeight="1"/>
    <row r="12366" ht="15" customHeight="1"/>
    <row r="12367" ht="15" customHeight="1"/>
    <row r="12368" ht="15" customHeight="1"/>
    <row r="12369" ht="15" customHeight="1"/>
    <row r="12370" ht="15" customHeight="1"/>
    <row r="12371" ht="15" customHeight="1"/>
    <row r="12372" ht="15" customHeight="1"/>
    <row r="12373" ht="15" customHeight="1"/>
    <row r="12374" ht="15" customHeight="1"/>
    <row r="12375" ht="15" customHeight="1"/>
    <row r="12376" ht="15" customHeight="1"/>
    <row r="12377" ht="15" customHeight="1"/>
    <row r="12378" ht="15" customHeight="1"/>
    <row r="12379" ht="15" customHeight="1"/>
    <row r="12380" ht="15" customHeight="1"/>
    <row r="12381" ht="15" customHeight="1"/>
    <row r="12382" ht="15" customHeight="1"/>
    <row r="12383" ht="15" customHeight="1"/>
    <row r="12384" ht="15" customHeight="1"/>
    <row r="12385" ht="15" customHeight="1"/>
    <row r="12386" ht="15" customHeight="1"/>
    <row r="12387" ht="15" customHeight="1"/>
    <row r="12388" ht="15" customHeight="1"/>
    <row r="12389" ht="15" customHeight="1"/>
    <row r="12390" ht="15" customHeight="1"/>
    <row r="12391" ht="15" customHeight="1"/>
    <row r="12392" ht="15" customHeight="1"/>
    <row r="12393" ht="15" customHeight="1"/>
    <row r="12394" ht="15" customHeight="1"/>
    <row r="12395" ht="15" customHeight="1"/>
    <row r="12396" ht="15" customHeight="1"/>
    <row r="12397" ht="15" customHeight="1"/>
    <row r="12398" ht="15" customHeight="1"/>
    <row r="12399" ht="15" customHeight="1"/>
    <row r="12400" ht="15" customHeight="1"/>
    <row r="12401" ht="15" customHeight="1"/>
    <row r="12402" ht="15" customHeight="1"/>
    <row r="12403" ht="15" customHeight="1"/>
    <row r="12404" ht="15" customHeight="1"/>
    <row r="12405" ht="15" customHeight="1"/>
    <row r="12406" ht="15" customHeight="1"/>
    <row r="12407" ht="15" customHeight="1"/>
    <row r="12408" ht="15" customHeight="1"/>
    <row r="12409" ht="15" customHeight="1"/>
    <row r="12410" ht="15" customHeight="1"/>
    <row r="12411" ht="15" customHeight="1"/>
    <row r="12412" ht="15" customHeight="1"/>
    <row r="12413" ht="15" customHeight="1"/>
    <row r="12414" ht="15" customHeight="1"/>
    <row r="12415" ht="15" customHeight="1"/>
    <row r="12416" ht="15" customHeight="1"/>
    <row r="12417" ht="15" customHeight="1"/>
    <row r="12418" ht="15" customHeight="1"/>
    <row r="12419" ht="15" customHeight="1"/>
    <row r="12420" ht="15" customHeight="1"/>
    <row r="12421" ht="15" customHeight="1"/>
    <row r="12422" ht="15" customHeight="1"/>
    <row r="12423" ht="15" customHeight="1"/>
    <row r="12424" ht="15" customHeight="1"/>
    <row r="12425" ht="15" customHeight="1"/>
    <row r="12426" ht="15" customHeight="1"/>
    <row r="12427" ht="15" customHeight="1"/>
    <row r="12428" ht="15" customHeight="1"/>
    <row r="12429" ht="15" customHeight="1"/>
    <row r="12430" ht="15" customHeight="1"/>
    <row r="12431" ht="15" customHeight="1"/>
    <row r="12432" ht="15" customHeight="1"/>
    <row r="12433" ht="15" customHeight="1"/>
    <row r="12434" ht="15" customHeight="1"/>
    <row r="12435" ht="15" customHeight="1"/>
    <row r="12436" ht="15" customHeight="1"/>
    <row r="12437" ht="15" customHeight="1"/>
    <row r="12438" ht="15" customHeight="1"/>
    <row r="12439" ht="15" customHeight="1"/>
    <row r="12440" ht="15" customHeight="1"/>
    <row r="12441" ht="15" customHeight="1"/>
    <row r="12442" ht="15" customHeight="1"/>
    <row r="12443" ht="15" customHeight="1"/>
    <row r="12444" ht="15" customHeight="1"/>
    <row r="12445" ht="15" customHeight="1"/>
    <row r="12446" ht="15" customHeight="1"/>
    <row r="12447" ht="15" customHeight="1"/>
    <row r="12448" ht="15" customHeight="1"/>
    <row r="12449" ht="15" customHeight="1"/>
    <row r="12450" ht="15" customHeight="1"/>
    <row r="12451" ht="15" customHeight="1"/>
    <row r="12452" ht="15" customHeight="1"/>
    <row r="12453" ht="15" customHeight="1"/>
    <row r="12454" ht="15" customHeight="1"/>
    <row r="12455" ht="15" customHeight="1"/>
    <row r="12456" ht="15" customHeight="1"/>
    <row r="12457" ht="15" customHeight="1"/>
    <row r="12458" ht="15" customHeight="1"/>
    <row r="12459" ht="15" customHeight="1"/>
    <row r="12460" ht="15" customHeight="1"/>
    <row r="12461" ht="15" customHeight="1"/>
    <row r="12462" ht="15" customHeight="1"/>
    <row r="12463" ht="15" customHeight="1"/>
    <row r="12464" ht="15" customHeight="1"/>
    <row r="12465" ht="15" customHeight="1"/>
    <row r="12466" ht="15" customHeight="1"/>
    <row r="12467" ht="15" customHeight="1"/>
    <row r="12468" ht="15" customHeight="1"/>
    <row r="12469" ht="15" customHeight="1"/>
    <row r="12470" ht="15" customHeight="1"/>
    <row r="12471" ht="15" customHeight="1"/>
    <row r="12472" ht="15" customHeight="1"/>
    <row r="12473" ht="15" customHeight="1"/>
    <row r="12474" ht="15" customHeight="1"/>
    <row r="12475" ht="15" customHeight="1"/>
    <row r="12476" ht="15" customHeight="1"/>
    <row r="12477" ht="15" customHeight="1"/>
    <row r="12478" ht="15" customHeight="1"/>
    <row r="12479" ht="15" customHeight="1"/>
    <row r="12480" ht="15" customHeight="1"/>
    <row r="12481" ht="15" customHeight="1"/>
    <row r="12482" ht="15" customHeight="1"/>
    <row r="12483" ht="15" customHeight="1"/>
    <row r="12484" ht="15" customHeight="1"/>
    <row r="12485" ht="15" customHeight="1"/>
    <row r="12486" ht="15" customHeight="1"/>
    <row r="12487" ht="15" customHeight="1"/>
    <row r="12488" ht="15" customHeight="1"/>
    <row r="12489" ht="15" customHeight="1"/>
    <row r="12490" ht="15" customHeight="1"/>
    <row r="12491" ht="15" customHeight="1"/>
    <row r="12492" ht="15" customHeight="1"/>
    <row r="12493" ht="15" customHeight="1"/>
    <row r="12494" ht="15" customHeight="1"/>
    <row r="12495" ht="15" customHeight="1"/>
    <row r="12496" ht="15" customHeight="1"/>
    <row r="12497" ht="15" customHeight="1"/>
    <row r="12498" ht="15" customHeight="1"/>
    <row r="12499" ht="15" customHeight="1"/>
    <row r="12500" ht="15" customHeight="1"/>
    <row r="12501" ht="15" customHeight="1"/>
    <row r="12502" ht="15" customHeight="1"/>
    <row r="12503" ht="15" customHeight="1"/>
    <row r="12504" ht="15" customHeight="1"/>
    <row r="12505" ht="15" customHeight="1"/>
    <row r="12506" ht="15" customHeight="1"/>
    <row r="12507" ht="15" customHeight="1"/>
    <row r="12508" ht="15" customHeight="1"/>
    <row r="12509" ht="15" customHeight="1"/>
    <row r="12510" ht="15" customHeight="1"/>
    <row r="12511" ht="15" customHeight="1"/>
    <row r="12512" ht="15" customHeight="1"/>
    <row r="12513" ht="15" customHeight="1"/>
    <row r="12514" ht="15" customHeight="1"/>
    <row r="12515" ht="15" customHeight="1"/>
    <row r="12516" ht="15" customHeight="1"/>
    <row r="12517" ht="15" customHeight="1"/>
    <row r="12518" ht="15" customHeight="1"/>
    <row r="12519" ht="15" customHeight="1"/>
    <row r="12520" ht="15" customHeight="1"/>
    <row r="12521" ht="15" customHeight="1"/>
    <row r="12522" ht="15" customHeight="1"/>
    <row r="12523" ht="15" customHeight="1"/>
    <row r="12524" ht="15" customHeight="1"/>
    <row r="12525" ht="15" customHeight="1"/>
    <row r="12526" ht="15" customHeight="1"/>
    <row r="12527" ht="15" customHeight="1"/>
    <row r="12528" ht="15" customHeight="1"/>
    <row r="12529" ht="15" customHeight="1"/>
    <row r="12530" ht="15" customHeight="1"/>
    <row r="12531" ht="15" customHeight="1"/>
    <row r="12532" ht="15" customHeight="1"/>
    <row r="12533" ht="15" customHeight="1"/>
    <row r="12534" ht="15" customHeight="1"/>
    <row r="12535" ht="15" customHeight="1"/>
    <row r="12536" ht="15" customHeight="1"/>
    <row r="12537" ht="15" customHeight="1"/>
    <row r="12538" ht="15" customHeight="1"/>
    <row r="12539" ht="15" customHeight="1"/>
    <row r="12540" ht="15" customHeight="1"/>
    <row r="12541" ht="15" customHeight="1"/>
    <row r="12542" ht="15" customHeight="1"/>
    <row r="12543" ht="15" customHeight="1"/>
    <row r="12544" ht="15" customHeight="1"/>
    <row r="12545" ht="15" customHeight="1"/>
    <row r="12546" ht="15" customHeight="1"/>
    <row r="12547" ht="15" customHeight="1"/>
    <row r="12548" ht="15" customHeight="1"/>
    <row r="12549" ht="15" customHeight="1"/>
    <row r="12550" ht="15" customHeight="1"/>
    <row r="12551" ht="15" customHeight="1"/>
    <row r="12552" ht="15" customHeight="1"/>
    <row r="12553" ht="15" customHeight="1"/>
    <row r="12554" ht="15" customHeight="1"/>
    <row r="12555" ht="15" customHeight="1"/>
    <row r="12556" ht="15" customHeight="1"/>
    <row r="12557" ht="15" customHeight="1"/>
    <row r="12558" ht="15" customHeight="1"/>
    <row r="12559" ht="15" customHeight="1"/>
    <row r="12560" ht="15" customHeight="1"/>
    <row r="12561" ht="15" customHeight="1"/>
    <row r="12562" ht="15" customHeight="1"/>
    <row r="12563" ht="15" customHeight="1"/>
    <row r="12564" ht="15" customHeight="1"/>
    <row r="12565" ht="15" customHeight="1"/>
    <row r="12566" ht="15" customHeight="1"/>
    <row r="12567" ht="15" customHeight="1"/>
    <row r="12568" ht="15" customHeight="1"/>
    <row r="12569" ht="15" customHeight="1"/>
    <row r="12570" ht="15" customHeight="1"/>
    <row r="12571" ht="15" customHeight="1"/>
    <row r="12572" ht="15" customHeight="1"/>
    <row r="12573" ht="15" customHeight="1"/>
    <row r="12574" ht="15" customHeight="1"/>
    <row r="12575" ht="15" customHeight="1"/>
    <row r="12576" ht="15" customHeight="1"/>
    <row r="12577" ht="15" customHeight="1"/>
    <row r="12578" ht="15" customHeight="1"/>
    <row r="12579" ht="15" customHeight="1"/>
    <row r="12580" ht="15" customHeight="1"/>
    <row r="12581" ht="15" customHeight="1"/>
    <row r="12582" ht="15" customHeight="1"/>
    <row r="12583" ht="15" customHeight="1"/>
    <row r="12584" ht="15" customHeight="1"/>
    <row r="12585" ht="15" customHeight="1"/>
    <row r="12586" ht="15" customHeight="1"/>
    <row r="12587" ht="15" customHeight="1"/>
    <row r="12588" ht="15" customHeight="1"/>
    <row r="12589" ht="15" customHeight="1"/>
    <row r="12590" ht="15" customHeight="1"/>
    <row r="12591" ht="15" customHeight="1"/>
    <row r="12592" ht="15" customHeight="1"/>
    <row r="12593" ht="15" customHeight="1"/>
    <row r="12594" ht="15" customHeight="1"/>
    <row r="12595" ht="15" customHeight="1"/>
    <row r="12596" ht="15" customHeight="1"/>
    <row r="12597" ht="15" customHeight="1"/>
    <row r="12598" ht="15" customHeight="1"/>
    <row r="12599" ht="15" customHeight="1"/>
    <row r="12600" ht="15" customHeight="1"/>
    <row r="12601" ht="15" customHeight="1"/>
    <row r="12602" ht="15" customHeight="1"/>
    <row r="12603" ht="15" customHeight="1"/>
    <row r="12604" ht="15" customHeight="1"/>
    <row r="12605" ht="15" customHeight="1"/>
    <row r="12606" ht="15" customHeight="1"/>
    <row r="12607" ht="15" customHeight="1"/>
    <row r="12608" ht="15" customHeight="1"/>
    <row r="12609" ht="15" customHeight="1"/>
    <row r="12610" ht="15" customHeight="1"/>
    <row r="12611" ht="15" customHeight="1"/>
    <row r="12612" ht="15" customHeight="1"/>
    <row r="12613" ht="15" customHeight="1"/>
    <row r="12614" ht="15" customHeight="1"/>
    <row r="12615" ht="15" customHeight="1"/>
    <row r="12616" ht="15" customHeight="1"/>
    <row r="12617" ht="15" customHeight="1"/>
    <row r="12618" ht="15" customHeight="1"/>
    <row r="12619" ht="15" customHeight="1"/>
    <row r="12620" ht="15" customHeight="1"/>
    <row r="12621" ht="15" customHeight="1"/>
    <row r="12622" ht="15" customHeight="1"/>
    <row r="12623" ht="15" customHeight="1"/>
    <row r="12624" ht="15" customHeight="1"/>
    <row r="12625" ht="15" customHeight="1"/>
    <row r="12626" ht="15" customHeight="1"/>
    <row r="12627" ht="15" customHeight="1"/>
    <row r="12628" ht="15" customHeight="1"/>
    <row r="12629" ht="15" customHeight="1"/>
    <row r="12630" ht="15" customHeight="1"/>
    <row r="12631" ht="15" customHeight="1"/>
    <row r="12632" ht="15" customHeight="1"/>
    <row r="12633" ht="15" customHeight="1"/>
    <row r="12634" ht="15" customHeight="1"/>
    <row r="12635" ht="15" customHeight="1"/>
    <row r="12636" ht="15" customHeight="1"/>
    <row r="12637" ht="15" customHeight="1"/>
    <row r="12638" ht="15" customHeight="1"/>
    <row r="12639" ht="15" customHeight="1"/>
    <row r="12640" ht="15" customHeight="1"/>
    <row r="12641" ht="15" customHeight="1"/>
    <row r="12642" ht="15" customHeight="1"/>
    <row r="12643" ht="15" customHeight="1"/>
    <row r="12644" ht="15" customHeight="1"/>
    <row r="12645" ht="15" customHeight="1"/>
    <row r="12646" ht="15" customHeight="1"/>
    <row r="12647" ht="15" customHeight="1"/>
    <row r="12648" ht="15" customHeight="1"/>
    <row r="12649" ht="15" customHeight="1"/>
    <row r="12650" ht="15" customHeight="1"/>
    <row r="12651" ht="15" customHeight="1"/>
    <row r="12652" ht="15" customHeight="1"/>
    <row r="12653" ht="15" customHeight="1"/>
    <row r="12654" ht="15" customHeight="1"/>
    <row r="12655" ht="15" customHeight="1"/>
    <row r="12656" ht="15" customHeight="1"/>
    <row r="12657" ht="15" customHeight="1"/>
    <row r="12658" ht="15" customHeight="1"/>
    <row r="12659" ht="15" customHeight="1"/>
    <row r="12660" ht="15" customHeight="1"/>
    <row r="12661" ht="15" customHeight="1"/>
    <row r="12662" ht="15" customHeight="1"/>
    <row r="12663" ht="15" customHeight="1"/>
    <row r="12664" ht="15" customHeight="1"/>
    <row r="12665" ht="15" customHeight="1"/>
    <row r="12666" ht="15" customHeight="1"/>
    <row r="12667" ht="15" customHeight="1"/>
    <row r="12668" ht="15" customHeight="1"/>
    <row r="12669" ht="15" customHeight="1"/>
    <row r="12670" ht="15" customHeight="1"/>
    <row r="12671" ht="15" customHeight="1"/>
    <row r="12672" ht="15" customHeight="1"/>
    <row r="12673" ht="15" customHeight="1"/>
    <row r="12674" ht="15" customHeight="1"/>
    <row r="12675" ht="15" customHeight="1"/>
    <row r="12676" ht="15" customHeight="1"/>
    <row r="12677" ht="15" customHeight="1"/>
    <row r="12678" ht="15" customHeight="1"/>
    <row r="12679" ht="15" customHeight="1"/>
    <row r="12680" ht="15" customHeight="1"/>
    <row r="12681" ht="15" customHeight="1"/>
    <row r="12682" ht="15" customHeight="1"/>
    <row r="12683" ht="15" customHeight="1"/>
    <row r="12684" ht="15" customHeight="1"/>
    <row r="12685" ht="15" customHeight="1"/>
    <row r="12686" ht="15" customHeight="1"/>
    <row r="12687" ht="15" customHeight="1"/>
    <row r="12688" ht="15" customHeight="1"/>
    <row r="12689" ht="15" customHeight="1"/>
    <row r="12690" ht="15" customHeight="1"/>
    <row r="12691" ht="15" customHeight="1"/>
    <row r="12692" ht="15" customHeight="1"/>
    <row r="12693" ht="15" customHeight="1"/>
    <row r="12694" ht="15" customHeight="1"/>
    <row r="12695" ht="15" customHeight="1"/>
    <row r="12696" ht="15" customHeight="1"/>
    <row r="12697" ht="15" customHeight="1"/>
    <row r="12698" ht="15" customHeight="1"/>
    <row r="12699" ht="15" customHeight="1"/>
    <row r="12700" ht="15" customHeight="1"/>
    <row r="12701" ht="15" customHeight="1"/>
    <row r="12702" ht="15" customHeight="1"/>
    <row r="12703" ht="15" customHeight="1"/>
    <row r="12704" ht="15" customHeight="1"/>
    <row r="12705" ht="15" customHeight="1"/>
    <row r="12706" ht="15" customHeight="1"/>
    <row r="12707" ht="15" customHeight="1"/>
    <row r="12708" ht="15" customHeight="1"/>
    <row r="12709" ht="15" customHeight="1"/>
    <row r="12710" ht="15" customHeight="1"/>
    <row r="12711" ht="15" customHeight="1"/>
    <row r="12712" ht="15" customHeight="1"/>
    <row r="12713" ht="15" customHeight="1"/>
    <row r="12714" ht="15" customHeight="1"/>
    <row r="12715" ht="15" customHeight="1"/>
    <row r="12716" ht="15" customHeight="1"/>
    <row r="12717" ht="15" customHeight="1"/>
    <row r="12718" ht="15" customHeight="1"/>
    <row r="12719" ht="15" customHeight="1"/>
    <row r="12720" ht="15" customHeight="1"/>
    <row r="12721" ht="15" customHeight="1"/>
    <row r="12722" ht="15" customHeight="1"/>
    <row r="12723" ht="15" customHeight="1"/>
    <row r="12724" ht="15" customHeight="1"/>
    <row r="12725" ht="15" customHeight="1"/>
    <row r="12726" ht="15" customHeight="1"/>
    <row r="12727" ht="15" customHeight="1"/>
    <row r="12728" ht="15" customHeight="1"/>
    <row r="12729" ht="15" customHeight="1"/>
    <row r="12730" ht="15" customHeight="1"/>
    <row r="12731" ht="15" customHeight="1"/>
    <row r="12732" ht="15" customHeight="1"/>
    <row r="12733" ht="15" customHeight="1"/>
    <row r="12734" ht="15" customHeight="1"/>
    <row r="12735" ht="15" customHeight="1"/>
    <row r="12736" ht="15" customHeight="1"/>
    <row r="12737" ht="15" customHeight="1"/>
    <row r="12738" ht="15" customHeight="1"/>
    <row r="12739" ht="15" customHeight="1"/>
    <row r="12740" ht="15" customHeight="1"/>
    <row r="12741" ht="15" customHeight="1"/>
    <row r="12742" ht="15" customHeight="1"/>
    <row r="12743" ht="15" customHeight="1"/>
    <row r="12744" ht="15" customHeight="1"/>
    <row r="12745" ht="15" customHeight="1"/>
    <row r="12746" ht="15" customHeight="1"/>
    <row r="12747" ht="15" customHeight="1"/>
    <row r="12748" ht="15" customHeight="1"/>
    <row r="12749" ht="15" customHeight="1"/>
    <row r="12750" ht="15" customHeight="1"/>
    <row r="12751" ht="15" customHeight="1"/>
    <row r="12752" ht="15" customHeight="1"/>
    <row r="12753" ht="15" customHeight="1"/>
    <row r="12754" ht="15" customHeight="1"/>
    <row r="12755" ht="15" customHeight="1"/>
    <row r="12756" ht="15" customHeight="1"/>
    <row r="12757" ht="15" customHeight="1"/>
    <row r="12758" ht="15" customHeight="1"/>
    <row r="12759" ht="15" customHeight="1"/>
    <row r="12760" ht="15" customHeight="1"/>
    <row r="12761" ht="15" customHeight="1"/>
    <row r="12762" ht="15" customHeight="1"/>
    <row r="12763" ht="15" customHeight="1"/>
    <row r="12764" ht="15" customHeight="1"/>
    <row r="12765" ht="15" customHeight="1"/>
    <row r="12766" ht="15" customHeight="1"/>
    <row r="12767" ht="15" customHeight="1"/>
    <row r="12768" ht="15" customHeight="1"/>
    <row r="12769" ht="15" customHeight="1"/>
    <row r="12770" ht="15" customHeight="1"/>
    <row r="12771" ht="15" customHeight="1"/>
    <row r="12772" ht="15" customHeight="1"/>
    <row r="12773" ht="15" customHeight="1"/>
    <row r="12774" ht="15" customHeight="1"/>
    <row r="12775" ht="15" customHeight="1"/>
    <row r="12776" ht="15" customHeight="1"/>
    <row r="12777" ht="15" customHeight="1"/>
    <row r="12778" ht="15" customHeight="1"/>
    <row r="12779" ht="15" customHeight="1"/>
    <row r="12780" ht="15" customHeight="1"/>
    <row r="12781" ht="15" customHeight="1"/>
    <row r="12782" ht="15" customHeight="1"/>
    <row r="12783" ht="15" customHeight="1"/>
    <row r="12784" ht="15" customHeight="1"/>
    <row r="12785" ht="15" customHeight="1"/>
    <row r="12786" ht="15" customHeight="1"/>
    <row r="12787" ht="15" customHeight="1"/>
    <row r="12788" ht="15" customHeight="1"/>
    <row r="12789" ht="15" customHeight="1"/>
    <row r="12790" ht="15" customHeight="1"/>
    <row r="12791" ht="15" customHeight="1"/>
    <row r="12792" ht="15" customHeight="1"/>
    <row r="12793" ht="15" customHeight="1"/>
    <row r="12794" ht="15" customHeight="1"/>
    <row r="12795" ht="15" customHeight="1"/>
    <row r="12796" ht="15" customHeight="1"/>
    <row r="12797" ht="15" customHeight="1"/>
    <row r="12798" ht="15" customHeight="1"/>
    <row r="12799" ht="15" customHeight="1"/>
    <row r="12800" ht="15" customHeight="1"/>
    <row r="12801" ht="15" customHeight="1"/>
    <row r="12802" ht="15" customHeight="1"/>
    <row r="12803" ht="15" customHeight="1"/>
    <row r="12804" ht="15" customHeight="1"/>
    <row r="12805" ht="15" customHeight="1"/>
    <row r="12806" ht="15" customHeight="1"/>
    <row r="12807" ht="15" customHeight="1"/>
    <row r="12808" ht="15" customHeight="1"/>
    <row r="12809" ht="15" customHeight="1"/>
    <row r="12810" ht="15" customHeight="1"/>
    <row r="12811" ht="15" customHeight="1"/>
    <row r="12812" ht="15" customHeight="1"/>
    <row r="12813" ht="15" customHeight="1"/>
    <row r="12814" ht="15" customHeight="1"/>
    <row r="12815" ht="15" customHeight="1"/>
    <row r="12816" ht="15" customHeight="1"/>
    <row r="12817" ht="15" customHeight="1"/>
    <row r="12818" ht="15" customHeight="1"/>
    <row r="12819" ht="15" customHeight="1"/>
    <row r="12820" ht="15" customHeight="1"/>
    <row r="12821" ht="15" customHeight="1"/>
    <row r="12822" ht="15" customHeight="1"/>
    <row r="12823" ht="15" customHeight="1"/>
    <row r="12824" ht="15" customHeight="1"/>
    <row r="12825" ht="15" customHeight="1"/>
    <row r="12826" ht="15" customHeight="1"/>
    <row r="12827" ht="15" customHeight="1"/>
    <row r="12828" ht="15" customHeight="1"/>
    <row r="12829" ht="15" customHeight="1"/>
    <row r="12830" ht="15" customHeight="1"/>
    <row r="12831" ht="15" customHeight="1"/>
    <row r="12832" ht="15" customHeight="1"/>
    <row r="12833" ht="15" customHeight="1"/>
    <row r="12834" ht="15" customHeight="1"/>
    <row r="12835" ht="15" customHeight="1"/>
    <row r="12836" ht="15" customHeight="1"/>
    <row r="12837" ht="15" customHeight="1"/>
    <row r="12838" ht="15" customHeight="1"/>
    <row r="12839" ht="15" customHeight="1"/>
    <row r="12840" ht="15" customHeight="1"/>
    <row r="12841" ht="15" customHeight="1"/>
    <row r="12842" ht="15" customHeight="1"/>
    <row r="12843" ht="15" customHeight="1"/>
    <row r="12844" ht="15" customHeight="1"/>
    <row r="12845" ht="15" customHeight="1"/>
    <row r="12846" ht="15" customHeight="1"/>
    <row r="12847" ht="15" customHeight="1"/>
    <row r="12848" ht="15" customHeight="1"/>
    <row r="12849" ht="15" customHeight="1"/>
    <row r="12850" ht="15" customHeight="1"/>
    <row r="12851" ht="15" customHeight="1"/>
    <row r="12852" ht="15" customHeight="1"/>
    <row r="12853" ht="15" customHeight="1"/>
    <row r="12854" ht="15" customHeight="1"/>
    <row r="12855" ht="15" customHeight="1"/>
    <row r="12856" ht="15" customHeight="1"/>
    <row r="12857" ht="15" customHeight="1"/>
    <row r="12858" ht="15" customHeight="1"/>
    <row r="12859" ht="15" customHeight="1"/>
    <row r="12860" ht="15" customHeight="1"/>
    <row r="12861" ht="15" customHeight="1"/>
    <row r="12862" ht="15" customHeight="1"/>
    <row r="12863" ht="15" customHeight="1"/>
    <row r="12864" ht="15" customHeight="1"/>
    <row r="12865" ht="15" customHeight="1"/>
    <row r="12866" ht="15" customHeight="1"/>
    <row r="12867" ht="15" customHeight="1"/>
    <row r="12868" ht="15" customHeight="1"/>
    <row r="12869" ht="15" customHeight="1"/>
    <row r="12870" ht="15" customHeight="1"/>
    <row r="12871" ht="15" customHeight="1"/>
    <row r="12872" ht="15" customHeight="1"/>
    <row r="12873" ht="15" customHeight="1"/>
    <row r="12874" ht="15" customHeight="1"/>
    <row r="12875" ht="15" customHeight="1"/>
    <row r="12876" ht="15" customHeight="1"/>
    <row r="12877" ht="15" customHeight="1"/>
    <row r="12878" ht="15" customHeight="1"/>
    <row r="12879" ht="15" customHeight="1"/>
    <row r="12880" ht="15" customHeight="1"/>
    <row r="12881" ht="15" customHeight="1"/>
    <row r="12882" ht="15" customHeight="1"/>
    <row r="12883" ht="15" customHeight="1"/>
    <row r="12884" ht="15" customHeight="1"/>
    <row r="12885" ht="15" customHeight="1"/>
    <row r="12886" ht="15" customHeight="1"/>
    <row r="12887" ht="15" customHeight="1"/>
    <row r="12888" ht="15" customHeight="1"/>
    <row r="12889" ht="15" customHeight="1"/>
    <row r="12890" ht="15" customHeight="1"/>
    <row r="12891" ht="15" customHeight="1"/>
    <row r="12892" ht="15" customHeight="1"/>
    <row r="12893" ht="15" customHeight="1"/>
    <row r="12894" ht="15" customHeight="1"/>
    <row r="12895" ht="15" customHeight="1"/>
    <row r="12896" ht="15" customHeight="1"/>
    <row r="12897" ht="15" customHeight="1"/>
    <row r="12898" ht="15" customHeight="1"/>
    <row r="12899" ht="15" customHeight="1"/>
    <row r="12900" ht="15" customHeight="1"/>
    <row r="12901" ht="15" customHeight="1"/>
    <row r="12902" ht="15" customHeight="1"/>
    <row r="12903" ht="15" customHeight="1"/>
    <row r="12904" ht="15" customHeight="1"/>
    <row r="12905" ht="15" customHeight="1"/>
    <row r="12906" ht="15" customHeight="1"/>
    <row r="12907" ht="15" customHeight="1"/>
    <row r="12908" ht="15" customHeight="1"/>
    <row r="12909" ht="15" customHeight="1"/>
    <row r="12910" ht="15" customHeight="1"/>
    <row r="12911" ht="15" customHeight="1"/>
    <row r="12912" ht="15" customHeight="1"/>
    <row r="12913" ht="15" customHeight="1"/>
    <row r="12914" ht="15" customHeight="1"/>
    <row r="12915" ht="15" customHeight="1"/>
    <row r="12916" ht="15" customHeight="1"/>
    <row r="12917" ht="15" customHeight="1"/>
    <row r="12918" ht="15" customHeight="1"/>
    <row r="12919" ht="15" customHeight="1"/>
    <row r="12920" ht="15" customHeight="1"/>
    <row r="12921" ht="15" customHeight="1"/>
    <row r="12922" ht="15" customHeight="1"/>
    <row r="12923" ht="15" customHeight="1"/>
    <row r="12924" ht="15" customHeight="1"/>
    <row r="12925" ht="15" customHeight="1"/>
    <row r="12926" ht="15" customHeight="1"/>
    <row r="12927" ht="15" customHeight="1"/>
    <row r="12928" ht="15" customHeight="1"/>
    <row r="12929" ht="15" customHeight="1"/>
    <row r="12930" ht="15" customHeight="1"/>
    <row r="12931" ht="15" customHeight="1"/>
    <row r="12932" ht="15" customHeight="1"/>
    <row r="12933" ht="15" customHeight="1"/>
    <row r="12934" ht="15" customHeight="1"/>
    <row r="12935" ht="15" customHeight="1"/>
    <row r="12936" ht="15" customHeight="1"/>
    <row r="12937" ht="15" customHeight="1"/>
    <row r="12938" ht="15" customHeight="1"/>
    <row r="12939" ht="15" customHeight="1"/>
    <row r="12940" ht="15" customHeight="1"/>
    <row r="12941" ht="15" customHeight="1"/>
    <row r="12942" ht="15" customHeight="1"/>
    <row r="12943" ht="15" customHeight="1"/>
    <row r="12944" ht="15" customHeight="1"/>
    <row r="12945" ht="15" customHeight="1"/>
    <row r="12946" ht="15" customHeight="1"/>
    <row r="12947" ht="15" customHeight="1"/>
    <row r="12948" ht="15" customHeight="1"/>
    <row r="12949" ht="15" customHeight="1"/>
    <row r="12950" ht="15" customHeight="1"/>
    <row r="12951" ht="15" customHeight="1"/>
    <row r="12952" ht="15" customHeight="1"/>
    <row r="12953" ht="15" customHeight="1"/>
    <row r="12954" ht="15" customHeight="1"/>
    <row r="12955" ht="15" customHeight="1"/>
    <row r="12956" ht="15" customHeight="1"/>
    <row r="12957" ht="15" customHeight="1"/>
    <row r="12958" ht="15" customHeight="1"/>
    <row r="12959" ht="15" customHeight="1"/>
    <row r="12960" ht="15" customHeight="1"/>
    <row r="12961" ht="15" customHeight="1"/>
    <row r="12962" ht="15" customHeight="1"/>
    <row r="12963" ht="15" customHeight="1"/>
    <row r="12964" ht="15" customHeight="1"/>
    <row r="12965" ht="15" customHeight="1"/>
    <row r="12966" ht="15" customHeight="1"/>
    <row r="12967" ht="15" customHeight="1"/>
    <row r="12968" ht="15" customHeight="1"/>
    <row r="12969" ht="15" customHeight="1"/>
    <row r="12970" ht="15" customHeight="1"/>
    <row r="12971" ht="15" customHeight="1"/>
    <row r="12972" ht="15" customHeight="1"/>
    <row r="12973" ht="15" customHeight="1"/>
    <row r="12974" ht="15" customHeight="1"/>
    <row r="12975" ht="15" customHeight="1"/>
    <row r="12976" ht="15" customHeight="1"/>
    <row r="12977" ht="15" customHeight="1"/>
    <row r="12978" ht="15" customHeight="1"/>
    <row r="12979" ht="15" customHeight="1"/>
    <row r="12980" ht="15" customHeight="1"/>
    <row r="12981" ht="15" customHeight="1"/>
    <row r="12982" ht="15" customHeight="1"/>
    <row r="12983" ht="15" customHeight="1"/>
    <row r="12984" ht="15" customHeight="1"/>
    <row r="12985" ht="15" customHeight="1"/>
    <row r="12986" ht="15" customHeight="1"/>
    <row r="12987" ht="15" customHeight="1"/>
    <row r="12988" ht="15" customHeight="1"/>
    <row r="12989" ht="15" customHeight="1"/>
    <row r="12990" ht="15" customHeight="1"/>
    <row r="12991" ht="15" customHeight="1"/>
    <row r="12992" ht="15" customHeight="1"/>
    <row r="12993" ht="15" customHeight="1"/>
    <row r="12994" ht="15" customHeight="1"/>
    <row r="12995" ht="15" customHeight="1"/>
    <row r="12996" ht="15" customHeight="1"/>
    <row r="12997" ht="15" customHeight="1"/>
    <row r="12998" ht="15" customHeight="1"/>
    <row r="12999" ht="15" customHeight="1"/>
    <row r="13000" ht="15" customHeight="1"/>
    <row r="13001" ht="15" customHeight="1"/>
    <row r="13002" ht="15" customHeight="1"/>
    <row r="13003" ht="15" customHeight="1"/>
    <row r="13004" ht="15" customHeight="1"/>
    <row r="13005" ht="15" customHeight="1"/>
    <row r="13006" ht="15" customHeight="1"/>
    <row r="13007" ht="15" customHeight="1"/>
    <row r="13008" ht="15" customHeight="1"/>
    <row r="13009" ht="15" customHeight="1"/>
    <row r="13010" ht="15" customHeight="1"/>
    <row r="13011" ht="15" customHeight="1"/>
    <row r="13012" ht="15" customHeight="1"/>
    <row r="13013" ht="15" customHeight="1"/>
    <row r="13014" ht="15" customHeight="1"/>
    <row r="13015" ht="15" customHeight="1"/>
    <row r="13016" ht="15" customHeight="1"/>
    <row r="13017" ht="15" customHeight="1"/>
    <row r="13018" ht="15" customHeight="1"/>
    <row r="13019" ht="15" customHeight="1"/>
    <row r="13020" ht="15" customHeight="1"/>
    <row r="13021" ht="15" customHeight="1"/>
    <row r="13022" ht="15" customHeight="1"/>
    <row r="13023" ht="15" customHeight="1"/>
    <row r="13024" ht="15" customHeight="1"/>
    <row r="13025" ht="15" customHeight="1"/>
    <row r="13026" ht="15" customHeight="1"/>
    <row r="13027" ht="15" customHeight="1"/>
    <row r="13028" ht="15" customHeight="1"/>
    <row r="13029" ht="15" customHeight="1"/>
    <row r="13030" ht="15" customHeight="1"/>
    <row r="13031" ht="15" customHeight="1"/>
    <row r="13032" ht="15" customHeight="1"/>
    <row r="13033" ht="15" customHeight="1"/>
    <row r="13034" ht="15" customHeight="1"/>
    <row r="13035" ht="15" customHeight="1"/>
    <row r="13036" ht="15" customHeight="1"/>
    <row r="13037" ht="15" customHeight="1"/>
    <row r="13038" ht="15" customHeight="1"/>
    <row r="13039" ht="15" customHeight="1"/>
    <row r="13040" ht="15" customHeight="1"/>
    <row r="13041" ht="15" customHeight="1"/>
    <row r="13042" ht="15" customHeight="1"/>
    <row r="13043" ht="15" customHeight="1"/>
    <row r="13044" ht="15" customHeight="1"/>
    <row r="13045" ht="15" customHeight="1"/>
    <row r="13046" ht="15" customHeight="1"/>
    <row r="13047" ht="15" customHeight="1"/>
    <row r="13048" ht="15" customHeight="1"/>
    <row r="13049" ht="15" customHeight="1"/>
    <row r="13050" ht="15" customHeight="1"/>
    <row r="13051" ht="15" customHeight="1"/>
    <row r="13052" ht="15" customHeight="1"/>
    <row r="13053" ht="15" customHeight="1"/>
    <row r="13054" ht="15" customHeight="1"/>
    <row r="13055" ht="15" customHeight="1"/>
    <row r="13056" ht="15" customHeight="1"/>
    <row r="13057" ht="15" customHeight="1"/>
    <row r="13058" ht="15" customHeight="1"/>
    <row r="13059" ht="15" customHeight="1"/>
    <row r="13060" ht="15" customHeight="1"/>
    <row r="13061" ht="15" customHeight="1"/>
    <row r="13062" ht="15" customHeight="1"/>
    <row r="13063" ht="15" customHeight="1"/>
    <row r="13064" ht="15" customHeight="1"/>
    <row r="13065" ht="15" customHeight="1"/>
    <row r="13066" ht="15" customHeight="1"/>
    <row r="13067" ht="15" customHeight="1"/>
    <row r="13068" ht="15" customHeight="1"/>
    <row r="13069" ht="15" customHeight="1"/>
    <row r="13070" ht="15" customHeight="1"/>
    <row r="13071" ht="15" customHeight="1"/>
    <row r="13072" ht="15" customHeight="1"/>
    <row r="13073" ht="15" customHeight="1"/>
    <row r="13074" ht="15" customHeight="1"/>
    <row r="13075" ht="15" customHeight="1"/>
    <row r="13076" ht="15" customHeight="1"/>
    <row r="13077" ht="15" customHeight="1"/>
    <row r="13078" ht="15" customHeight="1"/>
    <row r="13079" ht="15" customHeight="1"/>
    <row r="13080" ht="15" customHeight="1"/>
    <row r="13081" ht="15" customHeight="1"/>
    <row r="13082" ht="15" customHeight="1"/>
    <row r="13083" ht="15" customHeight="1"/>
    <row r="13084" ht="15" customHeight="1"/>
    <row r="13085" ht="15" customHeight="1"/>
    <row r="13086" ht="15" customHeight="1"/>
    <row r="13087" ht="15" customHeight="1"/>
    <row r="13088" ht="15" customHeight="1"/>
    <row r="13089" ht="15" customHeight="1"/>
    <row r="13090" ht="15" customHeight="1"/>
    <row r="13091" ht="15" customHeight="1"/>
    <row r="13092" ht="15" customHeight="1"/>
    <row r="13093" ht="15" customHeight="1"/>
    <row r="13094" ht="15" customHeight="1"/>
    <row r="13095" ht="15" customHeight="1"/>
    <row r="13096" ht="15" customHeight="1"/>
    <row r="13097" ht="15" customHeight="1"/>
    <row r="13098" ht="15" customHeight="1"/>
    <row r="13099" ht="15" customHeight="1"/>
    <row r="13100" ht="15" customHeight="1"/>
    <row r="13101" ht="15" customHeight="1"/>
    <row r="13102" ht="15" customHeight="1"/>
    <row r="13103" ht="15" customHeight="1"/>
    <row r="13104" ht="15" customHeight="1"/>
    <row r="13105" ht="15" customHeight="1"/>
    <row r="13106" ht="15" customHeight="1"/>
    <row r="13107" ht="15" customHeight="1"/>
    <row r="13108" ht="15" customHeight="1"/>
    <row r="13109" ht="15" customHeight="1"/>
    <row r="13110" ht="15" customHeight="1"/>
    <row r="13111" ht="15" customHeight="1"/>
    <row r="13112" ht="15" customHeight="1"/>
    <row r="13113" ht="15" customHeight="1"/>
    <row r="13114" ht="15" customHeight="1"/>
    <row r="13115" ht="15" customHeight="1"/>
    <row r="13116" ht="15" customHeight="1"/>
    <row r="13117" ht="15" customHeight="1"/>
    <row r="13118" ht="15" customHeight="1"/>
    <row r="13119" ht="15" customHeight="1"/>
    <row r="13120" ht="15" customHeight="1"/>
    <row r="13121" ht="15" customHeight="1"/>
    <row r="13122" ht="15" customHeight="1"/>
    <row r="13123" ht="15" customHeight="1"/>
    <row r="13124" ht="15" customHeight="1"/>
    <row r="13125" ht="15" customHeight="1"/>
    <row r="13126" ht="15" customHeight="1"/>
    <row r="13127" ht="15" customHeight="1"/>
    <row r="13128" ht="15" customHeight="1"/>
    <row r="13129" ht="15" customHeight="1"/>
    <row r="13130" ht="15" customHeight="1"/>
    <row r="13131" ht="15" customHeight="1"/>
    <row r="13132" ht="15" customHeight="1"/>
    <row r="13133" ht="15" customHeight="1"/>
    <row r="13134" ht="15" customHeight="1"/>
    <row r="13135" ht="15" customHeight="1"/>
    <row r="13136" ht="15" customHeight="1"/>
    <row r="13137" ht="15" customHeight="1"/>
    <row r="13138" ht="15" customHeight="1"/>
    <row r="13139" ht="15" customHeight="1"/>
    <row r="13140" ht="15" customHeight="1"/>
    <row r="13141" ht="15" customHeight="1"/>
    <row r="13142" ht="15" customHeight="1"/>
    <row r="13143" ht="15" customHeight="1"/>
    <row r="13144" ht="15" customHeight="1"/>
    <row r="13145" ht="15" customHeight="1"/>
    <row r="13146" ht="15" customHeight="1"/>
    <row r="13147" ht="15" customHeight="1"/>
    <row r="13148" ht="15" customHeight="1"/>
    <row r="13149" ht="15" customHeight="1"/>
    <row r="13150" ht="15" customHeight="1"/>
    <row r="13151" ht="15" customHeight="1"/>
    <row r="13152" ht="15" customHeight="1"/>
    <row r="13153" ht="15" customHeight="1"/>
    <row r="13154" ht="15" customHeight="1"/>
    <row r="13155" ht="15" customHeight="1"/>
    <row r="13156" ht="15" customHeight="1"/>
    <row r="13157" ht="15" customHeight="1"/>
    <row r="13158" ht="15" customHeight="1"/>
    <row r="13159" ht="15" customHeight="1"/>
    <row r="13160" ht="15" customHeight="1"/>
    <row r="13161" ht="15" customHeight="1"/>
    <row r="13162" ht="15" customHeight="1"/>
    <row r="13163" ht="15" customHeight="1"/>
    <row r="13164" ht="15" customHeight="1"/>
    <row r="13165" ht="15" customHeight="1"/>
    <row r="13166" ht="15" customHeight="1"/>
    <row r="13167" ht="15" customHeight="1"/>
    <row r="13168" ht="15" customHeight="1"/>
    <row r="13169" ht="15" customHeight="1"/>
    <row r="13170" ht="15" customHeight="1"/>
    <row r="13171" ht="15" customHeight="1"/>
    <row r="13172" ht="15" customHeight="1"/>
    <row r="13173" ht="15" customHeight="1"/>
    <row r="13174" ht="15" customHeight="1"/>
    <row r="13175" ht="15" customHeight="1"/>
    <row r="13176" ht="15" customHeight="1"/>
    <row r="13177" ht="15" customHeight="1"/>
    <row r="13178" ht="15" customHeight="1"/>
    <row r="13179" ht="15" customHeight="1"/>
    <row r="13180" ht="15" customHeight="1"/>
    <row r="13181" ht="15" customHeight="1"/>
    <row r="13182" ht="15" customHeight="1"/>
    <row r="13183" ht="15" customHeight="1"/>
    <row r="13184" ht="15" customHeight="1"/>
    <row r="13185" ht="15" customHeight="1"/>
    <row r="13186" ht="15" customHeight="1"/>
    <row r="13187" ht="15" customHeight="1"/>
    <row r="13188" ht="15" customHeight="1"/>
    <row r="13189" ht="15" customHeight="1"/>
    <row r="13190" ht="15" customHeight="1"/>
    <row r="13191" ht="15" customHeight="1"/>
    <row r="13192" ht="15" customHeight="1"/>
    <row r="13193" ht="15" customHeight="1"/>
    <row r="13194" ht="15" customHeight="1"/>
    <row r="13195" ht="15" customHeight="1"/>
    <row r="13196" ht="15" customHeight="1"/>
    <row r="13197" ht="15" customHeight="1"/>
    <row r="13198" ht="15" customHeight="1"/>
    <row r="13199" ht="15" customHeight="1"/>
    <row r="13200" ht="15" customHeight="1"/>
    <row r="13201" ht="15" customHeight="1"/>
    <row r="13202" ht="15" customHeight="1"/>
    <row r="13203" ht="15" customHeight="1"/>
    <row r="13204" ht="15" customHeight="1"/>
    <row r="13205" ht="15" customHeight="1"/>
    <row r="13206" ht="15" customHeight="1"/>
    <row r="13207" ht="15" customHeight="1"/>
    <row r="13208" ht="15" customHeight="1"/>
    <row r="13209" ht="15" customHeight="1"/>
    <row r="13210" ht="15" customHeight="1"/>
    <row r="13211" ht="15" customHeight="1"/>
    <row r="13212" ht="15" customHeight="1"/>
    <row r="13213" ht="15" customHeight="1"/>
    <row r="13214" ht="15" customHeight="1"/>
    <row r="13215" ht="15" customHeight="1"/>
    <row r="13216" ht="15" customHeight="1"/>
    <row r="13217" ht="15" customHeight="1"/>
    <row r="13218" ht="15" customHeight="1"/>
    <row r="13219" ht="15" customHeight="1"/>
    <row r="13220" ht="15" customHeight="1"/>
    <row r="13221" ht="15" customHeight="1"/>
    <row r="13222" ht="15" customHeight="1"/>
    <row r="13223" ht="15" customHeight="1"/>
    <row r="13224" ht="15" customHeight="1"/>
    <row r="13225" ht="15" customHeight="1"/>
    <row r="13226" ht="15" customHeight="1"/>
    <row r="13227" ht="15" customHeight="1"/>
    <row r="13228" ht="15" customHeight="1"/>
    <row r="13229" ht="15" customHeight="1"/>
    <row r="13230" ht="15" customHeight="1"/>
    <row r="13231" ht="15" customHeight="1"/>
    <row r="13232" ht="15" customHeight="1"/>
    <row r="13233" ht="15" customHeight="1"/>
    <row r="13234" ht="15" customHeight="1"/>
    <row r="13235" ht="15" customHeight="1"/>
    <row r="13236" ht="15" customHeight="1"/>
    <row r="13237" ht="15" customHeight="1"/>
    <row r="13238" ht="15" customHeight="1"/>
    <row r="13239" ht="15" customHeight="1"/>
    <row r="13240" ht="15" customHeight="1"/>
    <row r="13241" ht="15" customHeight="1"/>
    <row r="13242" ht="15" customHeight="1"/>
    <row r="13243" ht="15" customHeight="1"/>
    <row r="13244" ht="15" customHeight="1"/>
    <row r="13245" ht="15" customHeight="1"/>
    <row r="13246" ht="15" customHeight="1"/>
    <row r="13247" ht="15" customHeight="1"/>
    <row r="13248" ht="15" customHeight="1"/>
    <row r="13249" ht="15" customHeight="1"/>
    <row r="13250" ht="15" customHeight="1"/>
    <row r="13251" ht="15" customHeight="1"/>
    <row r="13252" ht="15" customHeight="1"/>
    <row r="13253" ht="15" customHeight="1"/>
    <row r="13254" ht="15" customHeight="1"/>
    <row r="13255" ht="15" customHeight="1"/>
    <row r="13256" ht="15" customHeight="1"/>
    <row r="13257" ht="15" customHeight="1"/>
    <row r="13258" ht="15" customHeight="1"/>
    <row r="13259" ht="15" customHeight="1"/>
    <row r="13260" ht="15" customHeight="1"/>
    <row r="13261" ht="15" customHeight="1"/>
    <row r="13262" ht="15" customHeight="1"/>
    <row r="13263" ht="15" customHeight="1"/>
    <row r="13264" ht="15" customHeight="1"/>
    <row r="13265" ht="15" customHeight="1"/>
    <row r="13266" ht="15" customHeight="1"/>
    <row r="13267" ht="15" customHeight="1"/>
    <row r="13268" ht="15" customHeight="1"/>
    <row r="13269" ht="15" customHeight="1"/>
    <row r="13270" ht="15" customHeight="1"/>
    <row r="13271" ht="15" customHeight="1"/>
    <row r="13272" ht="15" customHeight="1"/>
    <row r="13273" ht="15" customHeight="1"/>
    <row r="13274" ht="15" customHeight="1"/>
    <row r="13275" ht="15" customHeight="1"/>
    <row r="13276" ht="15" customHeight="1"/>
    <row r="13277" ht="15" customHeight="1"/>
    <row r="13278" ht="15" customHeight="1"/>
    <row r="13279" ht="15" customHeight="1"/>
    <row r="13280" ht="15" customHeight="1"/>
    <row r="13281" ht="15" customHeight="1"/>
    <row r="13282" ht="15" customHeight="1"/>
    <row r="13283" ht="15" customHeight="1"/>
    <row r="13284" ht="15" customHeight="1"/>
    <row r="13285" ht="15" customHeight="1"/>
    <row r="13286" ht="15" customHeight="1"/>
    <row r="13287" ht="15" customHeight="1"/>
    <row r="13288" ht="15" customHeight="1"/>
    <row r="13289" ht="15" customHeight="1"/>
    <row r="13290" ht="15" customHeight="1"/>
    <row r="13291" ht="15" customHeight="1"/>
    <row r="13292" ht="15" customHeight="1"/>
    <row r="13293" ht="15" customHeight="1"/>
    <row r="13294" ht="15" customHeight="1"/>
    <row r="13295" ht="15" customHeight="1"/>
    <row r="13296" ht="15" customHeight="1"/>
    <row r="13297" ht="15" customHeight="1"/>
    <row r="13298" ht="15" customHeight="1"/>
    <row r="13299" ht="15" customHeight="1"/>
    <row r="13300" ht="15" customHeight="1"/>
    <row r="13301" ht="15" customHeight="1"/>
    <row r="13302" ht="15" customHeight="1"/>
    <row r="13303" ht="15" customHeight="1"/>
    <row r="13304" ht="15" customHeight="1"/>
    <row r="13305" ht="15" customHeight="1"/>
    <row r="13306" ht="15" customHeight="1"/>
    <row r="13307" ht="15" customHeight="1"/>
    <row r="13308" ht="15" customHeight="1"/>
    <row r="13309" ht="15" customHeight="1"/>
    <row r="13310" ht="15" customHeight="1"/>
    <row r="13311" ht="15" customHeight="1"/>
    <row r="13312" ht="15" customHeight="1"/>
    <row r="13313" ht="15" customHeight="1"/>
    <row r="13314" ht="15" customHeight="1"/>
    <row r="13315" ht="15" customHeight="1"/>
    <row r="13316" ht="15" customHeight="1"/>
    <row r="13317" ht="15" customHeight="1"/>
    <row r="13318" ht="15" customHeight="1"/>
    <row r="13319" ht="15" customHeight="1"/>
    <row r="13320" ht="15" customHeight="1"/>
    <row r="13321" ht="15" customHeight="1"/>
    <row r="13322" ht="15" customHeight="1"/>
    <row r="13323" ht="15" customHeight="1"/>
    <row r="13324" ht="15" customHeight="1"/>
    <row r="13325" ht="15" customHeight="1"/>
    <row r="13326" ht="15" customHeight="1"/>
    <row r="13327" ht="15" customHeight="1"/>
    <row r="13328" ht="15" customHeight="1"/>
    <row r="13329" ht="15" customHeight="1"/>
    <row r="13330" ht="15" customHeight="1"/>
    <row r="13331" ht="15" customHeight="1"/>
    <row r="13332" ht="15" customHeight="1"/>
    <row r="13333" ht="15" customHeight="1"/>
    <row r="13334" ht="15" customHeight="1"/>
    <row r="13335" ht="15" customHeight="1"/>
    <row r="13336" ht="15" customHeight="1"/>
    <row r="13337" ht="15" customHeight="1"/>
    <row r="13338" ht="15" customHeight="1"/>
    <row r="13339" ht="15" customHeight="1"/>
    <row r="13340" ht="15" customHeight="1"/>
    <row r="13341" ht="15" customHeight="1"/>
    <row r="13342" ht="15" customHeight="1"/>
    <row r="13343" ht="15" customHeight="1"/>
    <row r="13344" ht="15" customHeight="1"/>
    <row r="13345" ht="15" customHeight="1"/>
    <row r="13346" ht="15" customHeight="1"/>
    <row r="13347" ht="15" customHeight="1"/>
    <row r="13348" ht="15" customHeight="1"/>
    <row r="13349" ht="15" customHeight="1"/>
    <row r="13350" ht="15" customHeight="1"/>
    <row r="13351" ht="15" customHeight="1"/>
    <row r="13352" ht="15" customHeight="1"/>
    <row r="13353" ht="15" customHeight="1"/>
    <row r="13354" ht="15" customHeight="1"/>
    <row r="13355" ht="15" customHeight="1"/>
    <row r="13356" ht="15" customHeight="1"/>
    <row r="13357" ht="15" customHeight="1"/>
    <row r="13358" ht="15" customHeight="1"/>
    <row r="13359" ht="15" customHeight="1"/>
    <row r="13360" ht="15" customHeight="1"/>
    <row r="13361" ht="15" customHeight="1"/>
    <row r="13362" ht="15" customHeight="1"/>
    <row r="13363" ht="15" customHeight="1"/>
    <row r="13364" ht="15" customHeight="1"/>
    <row r="13365" ht="15" customHeight="1"/>
    <row r="13366" ht="15" customHeight="1"/>
    <row r="13367" ht="15" customHeight="1"/>
    <row r="13368" ht="15" customHeight="1"/>
    <row r="13369" ht="15" customHeight="1"/>
    <row r="13370" ht="15" customHeight="1"/>
    <row r="13371" ht="15" customHeight="1"/>
    <row r="13372" ht="15" customHeight="1"/>
    <row r="13373" ht="15" customHeight="1"/>
    <row r="13374" ht="15" customHeight="1"/>
    <row r="13375" ht="15" customHeight="1"/>
    <row r="13376" ht="15" customHeight="1"/>
    <row r="13377" ht="15" customHeight="1"/>
    <row r="13378" ht="15" customHeight="1"/>
    <row r="13379" ht="15" customHeight="1"/>
    <row r="13380" ht="15" customHeight="1"/>
    <row r="13381" ht="15" customHeight="1"/>
    <row r="13382" ht="15" customHeight="1"/>
    <row r="13383" ht="15" customHeight="1"/>
    <row r="13384" ht="15" customHeight="1"/>
    <row r="13385" ht="15" customHeight="1"/>
    <row r="13386" ht="15" customHeight="1"/>
    <row r="13387" ht="15" customHeight="1"/>
    <row r="13388" ht="15" customHeight="1"/>
    <row r="13389" ht="15" customHeight="1"/>
    <row r="13390" ht="15" customHeight="1"/>
    <row r="13391" ht="15" customHeight="1"/>
    <row r="13392" ht="15" customHeight="1"/>
    <row r="13393" ht="15" customHeight="1"/>
    <row r="13394" ht="15" customHeight="1"/>
    <row r="13395" ht="15" customHeight="1"/>
    <row r="13396" ht="15" customHeight="1"/>
    <row r="13397" ht="15" customHeight="1"/>
    <row r="13398" ht="15" customHeight="1"/>
    <row r="13399" ht="15" customHeight="1"/>
    <row r="13400" ht="15" customHeight="1"/>
    <row r="13401" ht="15" customHeight="1"/>
    <row r="13402" ht="15" customHeight="1"/>
    <row r="13403" ht="15" customHeight="1"/>
    <row r="13404" ht="15" customHeight="1"/>
    <row r="13405" ht="15" customHeight="1"/>
    <row r="13406" ht="15" customHeight="1"/>
    <row r="13407" ht="15" customHeight="1"/>
    <row r="13408" ht="15" customHeight="1"/>
    <row r="13409" ht="15" customHeight="1"/>
    <row r="13410" ht="15" customHeight="1"/>
    <row r="13411" ht="15" customHeight="1"/>
    <row r="13412" ht="15" customHeight="1"/>
    <row r="13413" ht="15" customHeight="1"/>
    <row r="13414" ht="15" customHeight="1"/>
    <row r="13415" ht="15" customHeight="1"/>
    <row r="13416" ht="15" customHeight="1"/>
    <row r="13417" ht="15" customHeight="1"/>
    <row r="13418" ht="15" customHeight="1"/>
    <row r="13419" ht="15" customHeight="1"/>
    <row r="13420" ht="15" customHeight="1"/>
    <row r="13421" ht="15" customHeight="1"/>
    <row r="13422" ht="15" customHeight="1"/>
    <row r="13423" ht="15" customHeight="1"/>
    <row r="13424" ht="15" customHeight="1"/>
    <row r="13425" ht="15" customHeight="1"/>
    <row r="13426" ht="15" customHeight="1"/>
    <row r="13427" ht="15" customHeight="1"/>
    <row r="13428" ht="15" customHeight="1"/>
    <row r="13429" ht="15" customHeight="1"/>
    <row r="13430" ht="15" customHeight="1"/>
    <row r="13431" ht="15" customHeight="1"/>
    <row r="13432" ht="15" customHeight="1"/>
    <row r="13433" ht="15" customHeight="1"/>
    <row r="13434" ht="15" customHeight="1"/>
    <row r="13435" ht="15" customHeight="1"/>
    <row r="13436" ht="15" customHeight="1"/>
    <row r="13437" ht="15" customHeight="1"/>
    <row r="13438" ht="15" customHeight="1"/>
    <row r="13439" ht="15" customHeight="1"/>
    <row r="13440" ht="15" customHeight="1"/>
    <row r="13441" ht="15" customHeight="1"/>
    <row r="13442" ht="15" customHeight="1"/>
    <row r="13443" ht="15" customHeight="1"/>
    <row r="13444" ht="15" customHeight="1"/>
    <row r="13445" ht="15" customHeight="1"/>
    <row r="13446" ht="15" customHeight="1"/>
    <row r="13447" ht="15" customHeight="1"/>
    <row r="13448" ht="15" customHeight="1"/>
    <row r="13449" ht="15" customHeight="1"/>
    <row r="13450" ht="15" customHeight="1"/>
    <row r="13451" ht="15" customHeight="1"/>
    <row r="13452" ht="15" customHeight="1"/>
    <row r="13453" ht="15" customHeight="1"/>
    <row r="13454" ht="15" customHeight="1"/>
    <row r="13455" ht="15" customHeight="1"/>
    <row r="13456" ht="15" customHeight="1"/>
    <row r="13457" ht="15" customHeight="1"/>
    <row r="13458" ht="15" customHeight="1"/>
    <row r="13459" ht="15" customHeight="1"/>
    <row r="13460" ht="15" customHeight="1"/>
    <row r="13461" ht="15" customHeight="1"/>
    <row r="13462" ht="15" customHeight="1"/>
    <row r="13463" ht="15" customHeight="1"/>
    <row r="13464" ht="15" customHeight="1"/>
    <row r="13465" ht="15" customHeight="1"/>
    <row r="13466" ht="15" customHeight="1"/>
    <row r="13467" ht="15" customHeight="1"/>
    <row r="13468" ht="15" customHeight="1"/>
    <row r="13469" ht="15" customHeight="1"/>
    <row r="13470" ht="15" customHeight="1"/>
    <row r="13471" ht="15" customHeight="1"/>
    <row r="13472" ht="15" customHeight="1"/>
    <row r="13473" ht="15" customHeight="1"/>
    <row r="13474" ht="15" customHeight="1"/>
    <row r="13475" ht="15" customHeight="1"/>
    <row r="13476" ht="15" customHeight="1"/>
    <row r="13477" ht="15" customHeight="1"/>
    <row r="13478" ht="15" customHeight="1"/>
    <row r="13479" ht="15" customHeight="1"/>
    <row r="13480" ht="15" customHeight="1"/>
    <row r="13481" ht="15" customHeight="1"/>
    <row r="13482" ht="15" customHeight="1"/>
    <row r="13483" ht="15" customHeight="1"/>
    <row r="13484" ht="15" customHeight="1"/>
    <row r="13485" ht="15" customHeight="1"/>
    <row r="13486" ht="15" customHeight="1"/>
    <row r="13487" ht="15" customHeight="1"/>
    <row r="13488" ht="15" customHeight="1"/>
    <row r="13489" ht="15" customHeight="1"/>
    <row r="13490" ht="15" customHeight="1"/>
    <row r="13491" ht="15" customHeight="1"/>
    <row r="13492" ht="15" customHeight="1"/>
    <row r="13493" ht="15" customHeight="1"/>
    <row r="13494" ht="15" customHeight="1"/>
    <row r="13495" ht="15" customHeight="1"/>
    <row r="13496" ht="15" customHeight="1"/>
    <row r="13497" ht="15" customHeight="1"/>
    <row r="13498" ht="15" customHeight="1"/>
    <row r="13499" ht="15" customHeight="1"/>
    <row r="13500" ht="15" customHeight="1"/>
    <row r="13501" ht="15" customHeight="1"/>
    <row r="13502" ht="15" customHeight="1"/>
    <row r="13503" ht="15" customHeight="1"/>
    <row r="13504" ht="15" customHeight="1"/>
    <row r="13505" ht="15" customHeight="1"/>
    <row r="13506" ht="15" customHeight="1"/>
    <row r="13507" ht="15" customHeight="1"/>
    <row r="13508" ht="15" customHeight="1"/>
    <row r="13509" ht="15" customHeight="1"/>
    <row r="13510" ht="15" customHeight="1"/>
    <row r="13511" ht="15" customHeight="1"/>
    <row r="13512" ht="15" customHeight="1"/>
    <row r="13513" ht="15" customHeight="1"/>
    <row r="13514" ht="15" customHeight="1"/>
    <row r="13515" ht="15" customHeight="1"/>
    <row r="13516" ht="15" customHeight="1"/>
    <row r="13517" ht="15" customHeight="1"/>
    <row r="13518" ht="15" customHeight="1"/>
    <row r="13519" ht="15" customHeight="1"/>
    <row r="13520" ht="15" customHeight="1"/>
    <row r="13521" ht="15" customHeight="1"/>
    <row r="13522" ht="15" customHeight="1"/>
    <row r="13523" ht="15" customHeight="1"/>
    <row r="13524" ht="15" customHeight="1"/>
    <row r="13525" ht="15" customHeight="1"/>
    <row r="13526" ht="15" customHeight="1"/>
    <row r="13527" ht="15" customHeight="1"/>
    <row r="13528" ht="15" customHeight="1"/>
    <row r="13529" ht="15" customHeight="1"/>
    <row r="13530" ht="15" customHeight="1"/>
    <row r="13531" ht="15" customHeight="1"/>
    <row r="13532" ht="15" customHeight="1"/>
    <row r="13533" ht="15" customHeight="1"/>
    <row r="13534" ht="15" customHeight="1"/>
    <row r="13535" ht="15" customHeight="1"/>
    <row r="13536" ht="15" customHeight="1"/>
    <row r="13537" ht="15" customHeight="1"/>
    <row r="13538" ht="15" customHeight="1"/>
    <row r="13539" ht="15" customHeight="1"/>
    <row r="13540" ht="15" customHeight="1"/>
    <row r="13541" ht="15" customHeight="1"/>
    <row r="13542" ht="15" customHeight="1"/>
    <row r="13543" ht="15" customHeight="1"/>
    <row r="13544" ht="15" customHeight="1"/>
    <row r="13545" ht="15" customHeight="1"/>
    <row r="13546" ht="15" customHeight="1"/>
    <row r="13547" ht="15" customHeight="1"/>
    <row r="13548" ht="15" customHeight="1"/>
    <row r="13549" ht="15" customHeight="1"/>
    <row r="13550" ht="15" customHeight="1"/>
    <row r="13551" ht="15" customHeight="1"/>
    <row r="13552" ht="15" customHeight="1"/>
    <row r="13553" ht="15" customHeight="1"/>
    <row r="13554" ht="15" customHeight="1"/>
    <row r="13555" ht="15" customHeight="1"/>
    <row r="13556" ht="15" customHeight="1"/>
    <row r="13557" ht="15" customHeight="1"/>
    <row r="13558" ht="15" customHeight="1"/>
    <row r="13559" ht="15" customHeight="1"/>
    <row r="13560" ht="15" customHeight="1"/>
    <row r="13561" ht="15" customHeight="1"/>
    <row r="13562" ht="15" customHeight="1"/>
    <row r="13563" ht="15" customHeight="1"/>
    <row r="13564" ht="15" customHeight="1"/>
    <row r="13565" ht="15" customHeight="1"/>
    <row r="13566" ht="15" customHeight="1"/>
    <row r="13567" ht="15" customHeight="1"/>
    <row r="13568" ht="15" customHeight="1"/>
    <row r="13569" ht="15" customHeight="1"/>
    <row r="13570" ht="15" customHeight="1"/>
    <row r="13571" ht="15" customHeight="1"/>
    <row r="13572" ht="15" customHeight="1"/>
    <row r="13573" ht="15" customHeight="1"/>
    <row r="13574" ht="15" customHeight="1"/>
    <row r="13575" ht="15" customHeight="1"/>
    <row r="13576" ht="15" customHeight="1"/>
    <row r="13577" ht="15" customHeight="1"/>
    <row r="13578" ht="15" customHeight="1"/>
    <row r="13579" ht="15" customHeight="1"/>
    <row r="13580" ht="15" customHeight="1"/>
    <row r="13581" ht="15" customHeight="1"/>
    <row r="13582" ht="15" customHeight="1"/>
    <row r="13583" ht="15" customHeight="1"/>
    <row r="13584" ht="15" customHeight="1"/>
    <row r="13585" ht="15" customHeight="1"/>
    <row r="13586" ht="15" customHeight="1"/>
    <row r="13587" ht="15" customHeight="1"/>
    <row r="13588" ht="15" customHeight="1"/>
    <row r="13589" ht="15" customHeight="1"/>
    <row r="13590" ht="15" customHeight="1"/>
    <row r="13591" ht="15" customHeight="1"/>
    <row r="13592" ht="15" customHeight="1"/>
    <row r="13593" ht="15" customHeight="1"/>
    <row r="13594" ht="15" customHeight="1"/>
    <row r="13595" ht="15" customHeight="1"/>
    <row r="13596" ht="15" customHeight="1"/>
    <row r="13597" ht="15" customHeight="1"/>
    <row r="13598" ht="15" customHeight="1"/>
    <row r="13599" ht="15" customHeight="1"/>
    <row r="13600" ht="15" customHeight="1"/>
    <row r="13601" ht="15" customHeight="1"/>
    <row r="13602" ht="15" customHeight="1"/>
    <row r="13603" ht="15" customHeight="1"/>
    <row r="13604" ht="15" customHeight="1"/>
    <row r="13605" ht="15" customHeight="1"/>
    <row r="13606" ht="15" customHeight="1"/>
    <row r="13607" ht="15" customHeight="1"/>
    <row r="13608" ht="15" customHeight="1"/>
    <row r="13609" ht="15" customHeight="1"/>
    <row r="13610" ht="15" customHeight="1"/>
    <row r="13611" ht="15" customHeight="1"/>
    <row r="13612" ht="15" customHeight="1"/>
    <row r="13613" ht="15" customHeight="1"/>
    <row r="13614" ht="15" customHeight="1"/>
    <row r="13615" ht="15" customHeight="1"/>
    <row r="13616" ht="15" customHeight="1"/>
    <row r="13617" ht="15" customHeight="1"/>
    <row r="13618" ht="15" customHeight="1"/>
    <row r="13619" ht="15" customHeight="1"/>
    <row r="13620" ht="15" customHeight="1"/>
    <row r="13621" ht="15" customHeight="1"/>
    <row r="13622" ht="15" customHeight="1"/>
    <row r="13623" ht="15" customHeight="1"/>
    <row r="13624" ht="15" customHeight="1"/>
    <row r="13625" ht="15" customHeight="1"/>
    <row r="13626" ht="15" customHeight="1"/>
    <row r="13627" ht="15" customHeight="1"/>
    <row r="13628" ht="15" customHeight="1"/>
    <row r="13629" ht="15" customHeight="1"/>
    <row r="13630" ht="15" customHeight="1"/>
    <row r="13631" ht="15" customHeight="1"/>
    <row r="13632" ht="15" customHeight="1"/>
    <row r="13633" ht="15" customHeight="1"/>
    <row r="13634" ht="15" customHeight="1"/>
    <row r="13635" ht="15" customHeight="1"/>
    <row r="13636" ht="15" customHeight="1"/>
    <row r="13637" ht="15" customHeight="1"/>
    <row r="13638" ht="15" customHeight="1"/>
    <row r="13639" ht="15" customHeight="1"/>
    <row r="13640" ht="15" customHeight="1"/>
    <row r="13641" ht="15" customHeight="1"/>
    <row r="13642" ht="15" customHeight="1"/>
    <row r="13643" ht="15" customHeight="1"/>
    <row r="13644" ht="15" customHeight="1"/>
    <row r="13645" ht="15" customHeight="1"/>
    <row r="13646" ht="15" customHeight="1"/>
    <row r="13647" ht="15" customHeight="1"/>
    <row r="13648" ht="15" customHeight="1"/>
    <row r="13649" ht="15" customHeight="1"/>
    <row r="13650" ht="15" customHeight="1"/>
    <row r="13651" ht="15" customHeight="1"/>
    <row r="13652" ht="15" customHeight="1"/>
    <row r="13653" ht="15" customHeight="1"/>
    <row r="13654" ht="15" customHeight="1"/>
    <row r="13655" ht="15" customHeight="1"/>
    <row r="13656" ht="15" customHeight="1"/>
    <row r="13657" ht="15" customHeight="1"/>
    <row r="13658" ht="15" customHeight="1"/>
    <row r="13659" ht="15" customHeight="1"/>
    <row r="13660" ht="15" customHeight="1"/>
    <row r="13661" ht="15" customHeight="1"/>
    <row r="13662" ht="15" customHeight="1"/>
    <row r="13663" ht="15" customHeight="1"/>
    <row r="13664" ht="15" customHeight="1"/>
    <row r="13665" ht="15" customHeight="1"/>
    <row r="13666" ht="15" customHeight="1"/>
    <row r="13667" ht="15" customHeight="1"/>
    <row r="13668" ht="15" customHeight="1"/>
    <row r="13669" ht="15" customHeight="1"/>
    <row r="13670" ht="15" customHeight="1"/>
    <row r="13671" ht="15" customHeight="1"/>
    <row r="13672" ht="15" customHeight="1"/>
    <row r="13673" ht="15" customHeight="1"/>
    <row r="13674" ht="15" customHeight="1"/>
    <row r="13675" ht="15" customHeight="1"/>
    <row r="13676" ht="15" customHeight="1"/>
    <row r="13677" ht="15" customHeight="1"/>
    <row r="13678" ht="15" customHeight="1"/>
    <row r="13679" ht="15" customHeight="1"/>
    <row r="13680" ht="15" customHeight="1"/>
    <row r="13681" ht="15" customHeight="1"/>
    <row r="13682" ht="15" customHeight="1"/>
    <row r="13683" ht="15" customHeight="1"/>
    <row r="13684" ht="15" customHeight="1"/>
    <row r="13685" ht="15" customHeight="1"/>
    <row r="13686" ht="15" customHeight="1"/>
    <row r="13687" ht="15" customHeight="1"/>
    <row r="13688" ht="15" customHeight="1"/>
    <row r="13689" ht="15" customHeight="1"/>
    <row r="13690" ht="15" customHeight="1"/>
    <row r="13691" ht="15" customHeight="1"/>
    <row r="13692" ht="15" customHeight="1"/>
    <row r="13693" ht="15" customHeight="1"/>
    <row r="13694" ht="15" customHeight="1"/>
    <row r="13695" ht="15" customHeight="1"/>
    <row r="13696" ht="15" customHeight="1"/>
    <row r="13697" ht="15" customHeight="1"/>
    <row r="13698" ht="15" customHeight="1"/>
    <row r="13699" ht="15" customHeight="1"/>
    <row r="13700" ht="15" customHeight="1"/>
    <row r="13701" ht="15" customHeight="1"/>
    <row r="13702" ht="15" customHeight="1"/>
    <row r="13703" ht="15" customHeight="1"/>
    <row r="13704" ht="15" customHeight="1"/>
    <row r="13705" ht="15" customHeight="1"/>
    <row r="13706" ht="15" customHeight="1"/>
    <row r="13707" ht="15" customHeight="1"/>
    <row r="13708" ht="15" customHeight="1"/>
    <row r="13709" ht="15" customHeight="1"/>
    <row r="13710" ht="15" customHeight="1"/>
    <row r="13711" ht="15" customHeight="1"/>
    <row r="13712" ht="15" customHeight="1"/>
    <row r="13713" ht="15" customHeight="1"/>
    <row r="13714" ht="15" customHeight="1"/>
    <row r="13715" ht="15" customHeight="1"/>
    <row r="13716" ht="15" customHeight="1"/>
    <row r="13717" ht="15" customHeight="1"/>
    <row r="13718" ht="15" customHeight="1"/>
    <row r="13719" ht="15" customHeight="1"/>
    <row r="13720" ht="15" customHeight="1"/>
    <row r="13721" ht="15" customHeight="1"/>
    <row r="13722" ht="15" customHeight="1"/>
    <row r="13723" ht="15" customHeight="1"/>
    <row r="13724" ht="15" customHeight="1"/>
    <row r="13725" ht="15" customHeight="1"/>
    <row r="13726" ht="15" customHeight="1"/>
    <row r="13727" ht="15" customHeight="1"/>
    <row r="13728" ht="15" customHeight="1"/>
    <row r="13729" ht="15" customHeight="1"/>
    <row r="13730" ht="15" customHeight="1"/>
    <row r="13731" ht="15" customHeight="1"/>
    <row r="13732" ht="15" customHeight="1"/>
    <row r="13733" ht="15" customHeight="1"/>
    <row r="13734" ht="15" customHeight="1"/>
    <row r="13735" ht="15" customHeight="1"/>
    <row r="13736" ht="15" customHeight="1"/>
    <row r="13737" ht="15" customHeight="1"/>
    <row r="13738" ht="15" customHeight="1"/>
    <row r="13739" ht="15" customHeight="1"/>
    <row r="13740" ht="15" customHeight="1"/>
    <row r="13741" ht="15" customHeight="1"/>
    <row r="13742" ht="15" customHeight="1"/>
    <row r="13743" ht="15" customHeight="1"/>
    <row r="13744" ht="15" customHeight="1"/>
    <row r="13745" ht="15" customHeight="1"/>
    <row r="13746" ht="15" customHeight="1"/>
    <row r="13747" ht="15" customHeight="1"/>
    <row r="13748" ht="15" customHeight="1"/>
    <row r="13749" ht="15" customHeight="1"/>
    <row r="13750" ht="15" customHeight="1"/>
    <row r="13751" ht="15" customHeight="1"/>
    <row r="13752" ht="15" customHeight="1"/>
    <row r="13753" ht="15" customHeight="1"/>
    <row r="13754" ht="15" customHeight="1"/>
    <row r="13755" ht="15" customHeight="1"/>
    <row r="13756" ht="15" customHeight="1"/>
    <row r="13757" ht="15" customHeight="1"/>
    <row r="13758" ht="15" customHeight="1"/>
    <row r="13759" ht="15" customHeight="1"/>
    <row r="13760" ht="15" customHeight="1"/>
    <row r="13761" ht="15" customHeight="1"/>
    <row r="13762" ht="15" customHeight="1"/>
    <row r="13763" ht="15" customHeight="1"/>
    <row r="13764" ht="15" customHeight="1"/>
    <row r="13765" ht="15" customHeight="1"/>
    <row r="13766" ht="15" customHeight="1"/>
    <row r="13767" ht="15" customHeight="1"/>
    <row r="13768" ht="15" customHeight="1"/>
    <row r="13769" ht="15" customHeight="1"/>
    <row r="13770" ht="15" customHeight="1"/>
    <row r="13771" ht="15" customHeight="1"/>
    <row r="13772" ht="15" customHeight="1"/>
    <row r="13773" ht="15" customHeight="1"/>
    <row r="13774" ht="15" customHeight="1"/>
    <row r="13775" ht="15" customHeight="1"/>
    <row r="13776" ht="15" customHeight="1"/>
    <row r="13777" ht="15" customHeight="1"/>
    <row r="13778" ht="15" customHeight="1"/>
    <row r="13779" ht="15" customHeight="1"/>
    <row r="13780" ht="15" customHeight="1"/>
    <row r="13781" ht="15" customHeight="1"/>
    <row r="13782" ht="15" customHeight="1"/>
    <row r="13783" ht="15" customHeight="1"/>
    <row r="13784" ht="15" customHeight="1"/>
    <row r="13785" ht="15" customHeight="1"/>
    <row r="13786" ht="15" customHeight="1"/>
    <row r="13787" ht="15" customHeight="1"/>
    <row r="13788" ht="15" customHeight="1"/>
    <row r="13789" ht="15" customHeight="1"/>
    <row r="13790" ht="15" customHeight="1"/>
    <row r="13791" ht="15" customHeight="1"/>
    <row r="13792" ht="15" customHeight="1"/>
    <row r="13793" ht="15" customHeight="1"/>
    <row r="13794" ht="15" customHeight="1"/>
    <row r="13795" ht="15" customHeight="1"/>
    <row r="13796" ht="15" customHeight="1"/>
    <row r="13797" ht="15" customHeight="1"/>
    <row r="13798" ht="15" customHeight="1"/>
    <row r="13799" ht="15" customHeight="1"/>
    <row r="13800" ht="15" customHeight="1"/>
    <row r="13801" ht="15" customHeight="1"/>
    <row r="13802" ht="15" customHeight="1"/>
    <row r="13803" ht="15" customHeight="1"/>
    <row r="13804" ht="15" customHeight="1"/>
    <row r="13805" ht="15" customHeight="1"/>
    <row r="13806" ht="15" customHeight="1"/>
    <row r="13807" ht="15" customHeight="1"/>
    <row r="13808" ht="15" customHeight="1"/>
    <row r="13809" ht="15" customHeight="1"/>
    <row r="13810" ht="15" customHeight="1"/>
    <row r="13811" ht="15" customHeight="1"/>
    <row r="13812" ht="15" customHeight="1"/>
    <row r="13813" ht="15" customHeight="1"/>
    <row r="13814" ht="15" customHeight="1"/>
    <row r="13815" ht="15" customHeight="1"/>
    <row r="13816" ht="15" customHeight="1"/>
    <row r="13817" ht="15" customHeight="1"/>
    <row r="13818" ht="15" customHeight="1"/>
    <row r="13819" ht="15" customHeight="1"/>
    <row r="13820" ht="15" customHeight="1"/>
    <row r="13821" ht="15" customHeight="1"/>
    <row r="13822" ht="15" customHeight="1"/>
    <row r="13823" ht="15" customHeight="1"/>
    <row r="13824" ht="15" customHeight="1"/>
    <row r="13825" ht="15" customHeight="1"/>
    <row r="13826" ht="15" customHeight="1"/>
    <row r="13827" ht="15" customHeight="1"/>
    <row r="13828" ht="15" customHeight="1"/>
    <row r="13829" ht="15" customHeight="1"/>
    <row r="13830" ht="15" customHeight="1"/>
    <row r="13831" ht="15" customHeight="1"/>
    <row r="13832" ht="15" customHeight="1"/>
    <row r="13833" ht="15" customHeight="1"/>
    <row r="13834" ht="15" customHeight="1"/>
    <row r="13835" ht="15" customHeight="1"/>
    <row r="13836" ht="15" customHeight="1"/>
    <row r="13837" ht="15" customHeight="1"/>
    <row r="13838" ht="15" customHeight="1"/>
    <row r="13839" ht="15" customHeight="1"/>
    <row r="13840" ht="15" customHeight="1"/>
    <row r="13841" ht="15" customHeight="1"/>
    <row r="13842" ht="15" customHeight="1"/>
    <row r="13843" ht="15" customHeight="1"/>
    <row r="13844" ht="15" customHeight="1"/>
    <row r="13845" ht="15" customHeight="1"/>
    <row r="13846" ht="15" customHeight="1"/>
    <row r="13847" ht="15" customHeight="1"/>
    <row r="13848" ht="15" customHeight="1"/>
    <row r="13849" ht="15" customHeight="1"/>
    <row r="13850" ht="15" customHeight="1"/>
    <row r="13851" ht="15" customHeight="1"/>
    <row r="13852" ht="15" customHeight="1"/>
    <row r="13853" ht="15" customHeight="1"/>
    <row r="13854" ht="15" customHeight="1"/>
    <row r="13855" ht="15" customHeight="1"/>
    <row r="13856" ht="15" customHeight="1"/>
    <row r="13857" ht="15" customHeight="1"/>
    <row r="13858" ht="15" customHeight="1"/>
    <row r="13859" ht="15" customHeight="1"/>
    <row r="13860" ht="15" customHeight="1"/>
    <row r="13861" ht="15" customHeight="1"/>
    <row r="13862" ht="15" customHeight="1"/>
    <row r="13863" ht="15" customHeight="1"/>
    <row r="13864" ht="15" customHeight="1"/>
    <row r="13865" ht="15" customHeight="1"/>
    <row r="13866" ht="15" customHeight="1"/>
    <row r="13867" ht="15" customHeight="1"/>
    <row r="13868" ht="15" customHeight="1"/>
    <row r="13869" ht="15" customHeight="1"/>
    <row r="13870" ht="15" customHeight="1"/>
    <row r="13871" ht="15" customHeight="1"/>
    <row r="13872" ht="15" customHeight="1"/>
    <row r="13873" ht="15" customHeight="1"/>
    <row r="13874" ht="15" customHeight="1"/>
    <row r="13875" ht="15" customHeight="1"/>
    <row r="13876" ht="15" customHeight="1"/>
    <row r="13877" ht="15" customHeight="1"/>
    <row r="13878" ht="15" customHeight="1"/>
    <row r="13879" ht="15" customHeight="1"/>
    <row r="13880" ht="15" customHeight="1"/>
    <row r="13881" ht="15" customHeight="1"/>
    <row r="13882" ht="15" customHeight="1"/>
    <row r="13883" ht="15" customHeight="1"/>
    <row r="13884" ht="15" customHeight="1"/>
    <row r="13885" ht="15" customHeight="1"/>
    <row r="13886" ht="15" customHeight="1"/>
    <row r="13887" ht="15" customHeight="1"/>
    <row r="13888" ht="15" customHeight="1"/>
    <row r="13889" ht="15" customHeight="1"/>
    <row r="13890" ht="15" customHeight="1"/>
    <row r="13891" ht="15" customHeight="1"/>
    <row r="13892" ht="15" customHeight="1"/>
    <row r="13893" ht="15" customHeight="1"/>
    <row r="13894" ht="15" customHeight="1"/>
    <row r="13895" ht="15" customHeight="1"/>
    <row r="13896" ht="15" customHeight="1"/>
    <row r="13897" ht="15" customHeight="1"/>
    <row r="13898" ht="15" customHeight="1"/>
    <row r="13899" ht="15" customHeight="1"/>
    <row r="13900" ht="15" customHeight="1"/>
    <row r="13901" ht="15" customHeight="1"/>
    <row r="13902" ht="15" customHeight="1"/>
    <row r="13903" ht="15" customHeight="1"/>
    <row r="13904" ht="15" customHeight="1"/>
    <row r="13905" ht="15" customHeight="1"/>
    <row r="13906" ht="15" customHeight="1"/>
    <row r="13907" ht="15" customHeight="1"/>
    <row r="13908" ht="15" customHeight="1"/>
    <row r="13909" ht="15" customHeight="1"/>
    <row r="13910" ht="15" customHeight="1"/>
    <row r="13911" ht="15" customHeight="1"/>
    <row r="13912" ht="15" customHeight="1"/>
    <row r="13913" ht="15" customHeight="1"/>
    <row r="13914" ht="15" customHeight="1"/>
    <row r="13915" ht="15" customHeight="1"/>
    <row r="13916" ht="15" customHeight="1"/>
    <row r="13917" ht="15" customHeight="1"/>
    <row r="13918" ht="15" customHeight="1"/>
    <row r="13919" ht="15" customHeight="1"/>
    <row r="13920" ht="15" customHeight="1"/>
    <row r="13921" ht="15" customHeight="1"/>
    <row r="13922" ht="15" customHeight="1"/>
    <row r="13923" ht="15" customHeight="1"/>
    <row r="13924" ht="15" customHeight="1"/>
    <row r="13925" ht="15" customHeight="1"/>
    <row r="13926" ht="15" customHeight="1"/>
    <row r="13927" ht="15" customHeight="1"/>
    <row r="13928" ht="15" customHeight="1"/>
    <row r="13929" ht="15" customHeight="1"/>
    <row r="13930" ht="15" customHeight="1"/>
    <row r="13931" ht="15" customHeight="1"/>
    <row r="13932" ht="15" customHeight="1"/>
    <row r="13933" ht="15" customHeight="1"/>
    <row r="13934" ht="15" customHeight="1"/>
    <row r="13935" ht="15" customHeight="1"/>
    <row r="13936" ht="15" customHeight="1"/>
    <row r="13937" ht="15" customHeight="1"/>
    <row r="13938" ht="15" customHeight="1"/>
    <row r="13939" ht="15" customHeight="1"/>
    <row r="13940" ht="15" customHeight="1"/>
    <row r="13941" ht="15" customHeight="1"/>
    <row r="13942" ht="15" customHeight="1"/>
    <row r="13943" ht="15" customHeight="1"/>
    <row r="13944" ht="15" customHeight="1"/>
    <row r="13945" ht="15" customHeight="1"/>
    <row r="13946" ht="15" customHeight="1"/>
    <row r="13947" ht="15" customHeight="1"/>
    <row r="13948" ht="15" customHeight="1"/>
    <row r="13949" ht="15" customHeight="1"/>
    <row r="13950" ht="15" customHeight="1"/>
    <row r="13951" ht="15" customHeight="1"/>
    <row r="13952" ht="15" customHeight="1"/>
    <row r="13953" ht="15" customHeight="1"/>
    <row r="13954" ht="15" customHeight="1"/>
    <row r="13955" ht="15" customHeight="1"/>
    <row r="13956" ht="15" customHeight="1"/>
    <row r="13957" ht="15" customHeight="1"/>
    <row r="13958" ht="15" customHeight="1"/>
    <row r="13959" ht="15" customHeight="1"/>
    <row r="13960" ht="15" customHeight="1"/>
    <row r="13961" ht="15" customHeight="1"/>
    <row r="13962" ht="15" customHeight="1"/>
    <row r="13963" ht="15" customHeight="1"/>
    <row r="13964" ht="15" customHeight="1"/>
    <row r="13965" ht="15" customHeight="1"/>
    <row r="13966" ht="15" customHeight="1"/>
    <row r="13967" ht="15" customHeight="1"/>
    <row r="13968" ht="15" customHeight="1"/>
    <row r="13969" ht="15" customHeight="1"/>
    <row r="13970" ht="15" customHeight="1"/>
    <row r="13971" ht="15" customHeight="1"/>
    <row r="13972" ht="15" customHeight="1"/>
    <row r="13973" ht="15" customHeight="1"/>
    <row r="13974" ht="15" customHeight="1"/>
    <row r="13975" ht="15" customHeight="1"/>
    <row r="13976" ht="15" customHeight="1"/>
    <row r="13977" ht="15" customHeight="1"/>
    <row r="13978" ht="15" customHeight="1"/>
    <row r="13979" ht="15" customHeight="1"/>
    <row r="13980" ht="15" customHeight="1"/>
    <row r="13981" ht="15" customHeight="1"/>
    <row r="13982" ht="15" customHeight="1"/>
    <row r="13983" ht="15" customHeight="1"/>
    <row r="13984" ht="15" customHeight="1"/>
    <row r="13985" ht="15" customHeight="1"/>
    <row r="13986" ht="15" customHeight="1"/>
    <row r="13987" ht="15" customHeight="1"/>
    <row r="13988" ht="15" customHeight="1"/>
    <row r="13989" ht="15" customHeight="1"/>
    <row r="13990" ht="15" customHeight="1"/>
    <row r="13991" ht="15" customHeight="1"/>
    <row r="13992" ht="15" customHeight="1"/>
    <row r="13993" ht="15" customHeight="1"/>
    <row r="13994" ht="15" customHeight="1"/>
    <row r="13995" ht="15" customHeight="1"/>
    <row r="13996" ht="15" customHeight="1"/>
    <row r="13997" ht="15" customHeight="1"/>
    <row r="13998" ht="15" customHeight="1"/>
    <row r="13999" ht="15" customHeight="1"/>
    <row r="14000" ht="15" customHeight="1"/>
    <row r="14001" ht="15" customHeight="1"/>
    <row r="14002" ht="15" customHeight="1"/>
    <row r="14003" ht="15" customHeight="1"/>
    <row r="14004" ht="15" customHeight="1"/>
    <row r="14005" ht="15" customHeight="1"/>
    <row r="14006" ht="15" customHeight="1"/>
    <row r="14007" ht="15" customHeight="1"/>
    <row r="14008" ht="15" customHeight="1"/>
    <row r="14009" ht="15" customHeight="1"/>
    <row r="14010" ht="15" customHeight="1"/>
    <row r="14011" ht="15" customHeight="1"/>
    <row r="14012" ht="15" customHeight="1"/>
    <row r="14013" ht="15" customHeight="1"/>
    <row r="14014" ht="15" customHeight="1"/>
    <row r="14015" ht="15" customHeight="1"/>
    <row r="14016" ht="15" customHeight="1"/>
    <row r="14017" ht="15" customHeight="1"/>
    <row r="14018" ht="15" customHeight="1"/>
    <row r="14019" ht="15" customHeight="1"/>
    <row r="14020" ht="15" customHeight="1"/>
    <row r="14021" ht="15" customHeight="1"/>
    <row r="14022" ht="15" customHeight="1"/>
    <row r="14023" ht="15" customHeight="1"/>
    <row r="14024" ht="15" customHeight="1"/>
    <row r="14025" ht="15" customHeight="1"/>
    <row r="14026" ht="15" customHeight="1"/>
    <row r="14027" ht="15" customHeight="1"/>
    <row r="14028" ht="15" customHeight="1"/>
    <row r="14029" ht="15" customHeight="1"/>
    <row r="14030" ht="15" customHeight="1"/>
    <row r="14031" ht="15" customHeight="1"/>
    <row r="14032" ht="15" customHeight="1"/>
    <row r="14033" ht="15" customHeight="1"/>
    <row r="14034" ht="15" customHeight="1"/>
    <row r="14035" ht="15" customHeight="1"/>
    <row r="14036" ht="15" customHeight="1"/>
    <row r="14037" ht="15" customHeight="1"/>
    <row r="14038" ht="15" customHeight="1"/>
    <row r="14039" ht="15" customHeight="1"/>
    <row r="14040" ht="15" customHeight="1"/>
    <row r="14041" ht="15" customHeight="1"/>
    <row r="14042" ht="15" customHeight="1"/>
    <row r="14043" ht="15" customHeight="1"/>
    <row r="14044" ht="15" customHeight="1"/>
    <row r="14045" ht="15" customHeight="1"/>
    <row r="14046" ht="15" customHeight="1"/>
    <row r="14047" ht="15" customHeight="1"/>
    <row r="14048" ht="15" customHeight="1"/>
    <row r="14049" ht="15" customHeight="1"/>
    <row r="14050" ht="15" customHeight="1"/>
    <row r="14051" ht="15" customHeight="1"/>
    <row r="14052" ht="15" customHeight="1"/>
    <row r="14053" ht="15" customHeight="1"/>
    <row r="14054" ht="15" customHeight="1"/>
    <row r="14055" ht="15" customHeight="1"/>
    <row r="14056" ht="15" customHeight="1"/>
    <row r="14057" ht="15" customHeight="1"/>
    <row r="14058" ht="15" customHeight="1"/>
    <row r="14059" ht="15" customHeight="1"/>
    <row r="14060" ht="15" customHeight="1"/>
    <row r="14061" ht="15" customHeight="1"/>
    <row r="14062" ht="15" customHeight="1"/>
    <row r="14063" ht="15" customHeight="1"/>
    <row r="14064" ht="15" customHeight="1"/>
    <row r="14065" ht="15" customHeight="1"/>
    <row r="14066" ht="15" customHeight="1"/>
    <row r="14067" ht="15" customHeight="1"/>
    <row r="14068" ht="15" customHeight="1"/>
    <row r="14069" ht="15" customHeight="1"/>
    <row r="14070" ht="15" customHeight="1"/>
    <row r="14071" ht="15" customHeight="1"/>
    <row r="14072" ht="15" customHeight="1"/>
    <row r="14073" ht="15" customHeight="1"/>
    <row r="14074" ht="15" customHeight="1"/>
    <row r="14075" ht="15" customHeight="1"/>
    <row r="14076" ht="15" customHeight="1"/>
    <row r="14077" ht="15" customHeight="1"/>
    <row r="14078" ht="15" customHeight="1"/>
    <row r="14079" ht="15" customHeight="1"/>
    <row r="14080" ht="15" customHeight="1"/>
    <row r="14081" ht="15" customHeight="1"/>
    <row r="14082" ht="15" customHeight="1"/>
    <row r="14083" ht="15" customHeight="1"/>
    <row r="14084" ht="15" customHeight="1"/>
    <row r="14085" ht="15" customHeight="1"/>
    <row r="14086" ht="15" customHeight="1"/>
    <row r="14087" ht="15" customHeight="1"/>
    <row r="14088" ht="15" customHeight="1"/>
    <row r="14089" ht="15" customHeight="1"/>
    <row r="14090" ht="15" customHeight="1"/>
    <row r="14091" ht="15" customHeight="1"/>
    <row r="14092" ht="15" customHeight="1"/>
    <row r="14093" ht="15" customHeight="1"/>
    <row r="14094" ht="15" customHeight="1"/>
    <row r="14095" ht="15" customHeight="1"/>
    <row r="14096" ht="15" customHeight="1"/>
    <row r="14097" ht="15" customHeight="1"/>
    <row r="14098" ht="15" customHeight="1"/>
    <row r="14099" ht="15" customHeight="1"/>
    <row r="14100" ht="15" customHeight="1"/>
    <row r="14101" ht="15" customHeight="1"/>
    <row r="14102" ht="15" customHeight="1"/>
    <row r="14103" ht="15" customHeight="1"/>
    <row r="14104" ht="15" customHeight="1"/>
    <row r="14105" ht="15" customHeight="1"/>
    <row r="14106" ht="15" customHeight="1"/>
    <row r="14107" ht="15" customHeight="1"/>
    <row r="14108" ht="15" customHeight="1"/>
    <row r="14109" ht="15" customHeight="1"/>
    <row r="14110" ht="15" customHeight="1"/>
    <row r="14111" ht="15" customHeight="1"/>
    <row r="14112" ht="15" customHeight="1"/>
    <row r="14113" ht="15" customHeight="1"/>
    <row r="14114" ht="15" customHeight="1"/>
    <row r="14115" ht="15" customHeight="1"/>
    <row r="14116" ht="15" customHeight="1"/>
    <row r="14117" ht="15" customHeight="1"/>
    <row r="14118" ht="15" customHeight="1"/>
    <row r="14119" ht="15" customHeight="1"/>
    <row r="14120" ht="15" customHeight="1"/>
    <row r="14121" ht="15" customHeight="1"/>
    <row r="14122" ht="15" customHeight="1"/>
    <row r="14123" ht="15" customHeight="1"/>
    <row r="14124" ht="15" customHeight="1"/>
    <row r="14125" ht="15" customHeight="1"/>
    <row r="14126" ht="15" customHeight="1"/>
    <row r="14127" ht="15" customHeight="1"/>
    <row r="14128" ht="15" customHeight="1"/>
    <row r="14129" ht="15" customHeight="1"/>
    <row r="14130" ht="15" customHeight="1"/>
    <row r="14131" ht="15" customHeight="1"/>
    <row r="14132" ht="15" customHeight="1"/>
    <row r="14133" ht="15" customHeight="1"/>
    <row r="14134" ht="15" customHeight="1"/>
    <row r="14135" ht="15" customHeight="1"/>
    <row r="14136" ht="15" customHeight="1"/>
    <row r="14137" ht="15" customHeight="1"/>
    <row r="14138" ht="15" customHeight="1"/>
    <row r="14139" ht="15" customHeight="1"/>
    <row r="14140" ht="15" customHeight="1"/>
    <row r="14141" ht="15" customHeight="1"/>
    <row r="14142" ht="15" customHeight="1"/>
    <row r="14143" ht="15" customHeight="1"/>
    <row r="14144" ht="15" customHeight="1"/>
    <row r="14145" ht="15" customHeight="1"/>
    <row r="14146" ht="15" customHeight="1"/>
    <row r="14147" ht="15" customHeight="1"/>
    <row r="14148" ht="15" customHeight="1"/>
    <row r="14149" ht="15" customHeight="1"/>
    <row r="14150" ht="15" customHeight="1"/>
    <row r="14151" ht="15" customHeight="1"/>
    <row r="14152" ht="15" customHeight="1"/>
    <row r="14153" ht="15" customHeight="1"/>
    <row r="14154" ht="15" customHeight="1"/>
    <row r="14155" ht="15" customHeight="1"/>
    <row r="14156" ht="15" customHeight="1"/>
    <row r="14157" ht="15" customHeight="1"/>
    <row r="14158" ht="15" customHeight="1"/>
    <row r="14159" ht="15" customHeight="1"/>
    <row r="14160" ht="15" customHeight="1"/>
    <row r="14161" ht="15" customHeight="1"/>
    <row r="14162" ht="15" customHeight="1"/>
    <row r="14163" ht="15" customHeight="1"/>
    <row r="14164" ht="15" customHeight="1"/>
    <row r="14165" ht="15" customHeight="1"/>
    <row r="14166" ht="15" customHeight="1"/>
    <row r="14167" ht="15" customHeight="1"/>
    <row r="14168" ht="15" customHeight="1"/>
    <row r="14169" ht="15" customHeight="1"/>
    <row r="14170" ht="15" customHeight="1"/>
    <row r="14171" ht="15" customHeight="1"/>
    <row r="14172" ht="15" customHeight="1"/>
    <row r="14173" ht="15" customHeight="1"/>
    <row r="14174" ht="15" customHeight="1"/>
    <row r="14175" ht="15" customHeight="1"/>
    <row r="14176" ht="15" customHeight="1"/>
    <row r="14177" ht="15" customHeight="1"/>
    <row r="14178" ht="15" customHeight="1"/>
    <row r="14179" ht="15" customHeight="1"/>
    <row r="14180" ht="15" customHeight="1"/>
    <row r="14181" ht="15" customHeight="1"/>
    <row r="14182" ht="15" customHeight="1"/>
    <row r="14183" ht="15" customHeight="1"/>
    <row r="14184" ht="15" customHeight="1"/>
    <row r="14185" ht="15" customHeight="1"/>
    <row r="14186" ht="15" customHeight="1"/>
    <row r="14187" ht="15" customHeight="1"/>
    <row r="14188" ht="15" customHeight="1"/>
    <row r="14189" ht="15" customHeight="1"/>
    <row r="14190" ht="15" customHeight="1"/>
    <row r="14191" ht="15" customHeight="1"/>
    <row r="14192" ht="15" customHeight="1"/>
    <row r="14193" ht="15" customHeight="1"/>
    <row r="14194" ht="15" customHeight="1"/>
    <row r="14195" ht="15" customHeight="1"/>
    <row r="14196" ht="15" customHeight="1"/>
    <row r="14197" ht="15" customHeight="1"/>
    <row r="14198" ht="15" customHeight="1"/>
    <row r="14199" ht="15" customHeight="1"/>
    <row r="14200" ht="15" customHeight="1"/>
    <row r="14201" ht="15" customHeight="1"/>
    <row r="14202" ht="15" customHeight="1"/>
    <row r="14203" ht="15" customHeight="1"/>
    <row r="14204" ht="15" customHeight="1"/>
    <row r="14205" ht="15" customHeight="1"/>
    <row r="14206" ht="15" customHeight="1"/>
    <row r="14207" ht="15" customHeight="1"/>
    <row r="14208" ht="15" customHeight="1"/>
    <row r="14209" ht="15" customHeight="1"/>
    <row r="14210" ht="15" customHeight="1"/>
    <row r="14211" ht="15" customHeight="1"/>
    <row r="14212" ht="15" customHeight="1"/>
    <row r="14213" ht="15" customHeight="1"/>
    <row r="14214" ht="15" customHeight="1"/>
    <row r="14215" ht="15" customHeight="1"/>
    <row r="14216" ht="15" customHeight="1"/>
    <row r="14217" ht="15" customHeight="1"/>
    <row r="14218" ht="15" customHeight="1"/>
    <row r="14219" ht="15" customHeight="1"/>
    <row r="14220" ht="15" customHeight="1"/>
    <row r="14221" ht="15" customHeight="1"/>
    <row r="14222" ht="15" customHeight="1"/>
    <row r="14223" ht="15" customHeight="1"/>
    <row r="14224" ht="15" customHeight="1"/>
    <row r="14225" ht="15" customHeight="1"/>
    <row r="14226" ht="15" customHeight="1"/>
    <row r="14227" ht="15" customHeight="1"/>
    <row r="14228" ht="15" customHeight="1"/>
    <row r="14229" ht="15" customHeight="1"/>
    <row r="14230" ht="15" customHeight="1"/>
    <row r="14231" ht="15" customHeight="1"/>
    <row r="14232" ht="15" customHeight="1"/>
    <row r="14233" ht="15" customHeight="1"/>
    <row r="14234" ht="15" customHeight="1"/>
    <row r="14235" ht="15" customHeight="1"/>
    <row r="14236" ht="15" customHeight="1"/>
    <row r="14237" ht="15" customHeight="1"/>
    <row r="14238" ht="15" customHeight="1"/>
    <row r="14239" ht="15" customHeight="1"/>
    <row r="14240" ht="15" customHeight="1"/>
    <row r="14241" ht="15" customHeight="1"/>
    <row r="14242" ht="15" customHeight="1"/>
    <row r="14243" ht="15" customHeight="1"/>
    <row r="14244" ht="15" customHeight="1"/>
    <row r="14245" ht="15" customHeight="1"/>
    <row r="14246" ht="15" customHeight="1"/>
    <row r="14247" ht="15" customHeight="1"/>
    <row r="14248" ht="15" customHeight="1"/>
    <row r="14249" ht="15" customHeight="1"/>
    <row r="14250" ht="15" customHeight="1"/>
    <row r="14251" ht="15" customHeight="1"/>
    <row r="14252" ht="15" customHeight="1"/>
    <row r="14253" ht="15" customHeight="1"/>
    <row r="14254" ht="15" customHeight="1"/>
    <row r="14255" ht="15" customHeight="1"/>
    <row r="14256" ht="15" customHeight="1"/>
    <row r="14257" ht="15" customHeight="1"/>
    <row r="14258" ht="15" customHeight="1"/>
    <row r="14259" ht="15" customHeight="1"/>
    <row r="14260" ht="15" customHeight="1"/>
    <row r="14261" ht="15" customHeight="1"/>
    <row r="14262" ht="15" customHeight="1"/>
    <row r="14263" ht="15" customHeight="1"/>
    <row r="14264" ht="15" customHeight="1"/>
    <row r="14265" ht="15" customHeight="1"/>
    <row r="14266" ht="15" customHeight="1"/>
    <row r="14267" ht="15" customHeight="1"/>
    <row r="14268" ht="15" customHeight="1"/>
    <row r="14269" ht="15" customHeight="1"/>
    <row r="14270" ht="15" customHeight="1"/>
    <row r="14271" ht="15" customHeight="1"/>
    <row r="14272" ht="15" customHeight="1"/>
    <row r="14273" ht="15" customHeight="1"/>
    <row r="14274" ht="15" customHeight="1"/>
    <row r="14275" ht="15" customHeight="1"/>
    <row r="14276" ht="15" customHeight="1"/>
    <row r="14277" ht="15" customHeight="1"/>
    <row r="14278" ht="15" customHeight="1"/>
    <row r="14279" ht="15" customHeight="1"/>
    <row r="14280" ht="15" customHeight="1"/>
    <row r="14281" ht="15" customHeight="1"/>
    <row r="14282" ht="15" customHeight="1"/>
    <row r="14283" ht="15" customHeight="1"/>
    <row r="14284" ht="15" customHeight="1"/>
    <row r="14285" ht="15" customHeight="1"/>
    <row r="14286" ht="15" customHeight="1"/>
    <row r="14287" ht="15" customHeight="1"/>
    <row r="14288" ht="15" customHeight="1"/>
    <row r="14289" ht="15" customHeight="1"/>
    <row r="14290" ht="15" customHeight="1"/>
    <row r="14291" ht="15" customHeight="1"/>
    <row r="14292" ht="15" customHeight="1"/>
    <row r="14293" ht="15" customHeight="1"/>
    <row r="14294" ht="15" customHeight="1"/>
    <row r="14295" ht="15" customHeight="1"/>
    <row r="14296" ht="15" customHeight="1"/>
    <row r="14297" ht="15" customHeight="1"/>
    <row r="14298" ht="15" customHeight="1"/>
    <row r="14299" ht="15" customHeight="1"/>
    <row r="14300" ht="15" customHeight="1"/>
    <row r="14301" ht="15" customHeight="1"/>
    <row r="14302" ht="15" customHeight="1"/>
    <row r="14303" ht="15" customHeight="1"/>
    <row r="14304" ht="15" customHeight="1"/>
    <row r="14305" ht="15" customHeight="1"/>
    <row r="14306" ht="15" customHeight="1"/>
    <row r="14307" ht="15" customHeight="1"/>
    <row r="14308" ht="15" customHeight="1"/>
    <row r="14309" ht="15" customHeight="1"/>
    <row r="14310" ht="15" customHeight="1"/>
    <row r="14311" ht="15" customHeight="1"/>
    <row r="14312" ht="15" customHeight="1"/>
    <row r="14313" ht="15" customHeight="1"/>
    <row r="14314" ht="15" customHeight="1"/>
    <row r="14315" ht="15" customHeight="1"/>
    <row r="14316" ht="15" customHeight="1"/>
    <row r="14317" ht="15" customHeight="1"/>
    <row r="14318" ht="15" customHeight="1"/>
    <row r="14319" ht="15" customHeight="1"/>
    <row r="14320" ht="15" customHeight="1"/>
    <row r="14321" ht="15" customHeight="1"/>
    <row r="14322" ht="15" customHeight="1"/>
    <row r="14323" ht="15" customHeight="1"/>
    <row r="14324" ht="15" customHeight="1"/>
    <row r="14325" ht="15" customHeight="1"/>
    <row r="14326" ht="15" customHeight="1"/>
    <row r="14327" ht="15" customHeight="1"/>
    <row r="14328" ht="15" customHeight="1"/>
    <row r="14329" ht="15" customHeight="1"/>
    <row r="14330" ht="15" customHeight="1"/>
    <row r="14331" ht="15" customHeight="1"/>
    <row r="14332" ht="15" customHeight="1"/>
    <row r="14333" ht="15" customHeight="1"/>
    <row r="14334" ht="15" customHeight="1"/>
    <row r="14335" ht="15" customHeight="1"/>
    <row r="14336" ht="15" customHeight="1"/>
    <row r="14337" ht="15" customHeight="1"/>
    <row r="14338" ht="15" customHeight="1"/>
    <row r="14339" ht="15" customHeight="1"/>
    <row r="14340" ht="15" customHeight="1"/>
    <row r="14341" ht="15" customHeight="1"/>
    <row r="14342" ht="15" customHeight="1"/>
    <row r="14343" ht="15" customHeight="1"/>
    <row r="14344" ht="15" customHeight="1"/>
    <row r="14345" ht="15" customHeight="1"/>
    <row r="14346" ht="15" customHeight="1"/>
    <row r="14347" ht="15" customHeight="1"/>
    <row r="14348" ht="15" customHeight="1"/>
    <row r="14349" ht="15" customHeight="1"/>
    <row r="14350" ht="15" customHeight="1"/>
    <row r="14351" ht="15" customHeight="1"/>
    <row r="14352" ht="15" customHeight="1"/>
    <row r="14353" ht="15" customHeight="1"/>
    <row r="14354" ht="15" customHeight="1"/>
    <row r="14355" ht="15" customHeight="1"/>
    <row r="14356" ht="15" customHeight="1"/>
    <row r="14357" ht="15" customHeight="1"/>
    <row r="14358" ht="15" customHeight="1"/>
    <row r="14359" ht="15" customHeight="1"/>
    <row r="14360" ht="15" customHeight="1"/>
    <row r="14361" ht="15" customHeight="1"/>
    <row r="14362" ht="15" customHeight="1"/>
    <row r="14363" ht="15" customHeight="1"/>
    <row r="14364" ht="15" customHeight="1"/>
    <row r="14365" ht="15" customHeight="1"/>
    <row r="14366" ht="15" customHeight="1"/>
    <row r="14367" ht="15" customHeight="1"/>
    <row r="14368" ht="15" customHeight="1"/>
    <row r="14369" ht="15" customHeight="1"/>
    <row r="14370" ht="15" customHeight="1"/>
    <row r="14371" ht="15" customHeight="1"/>
    <row r="14372" ht="15" customHeight="1"/>
    <row r="14373" ht="15" customHeight="1"/>
    <row r="14374" ht="15" customHeight="1"/>
    <row r="14375" ht="15" customHeight="1"/>
    <row r="14376" ht="15" customHeight="1"/>
    <row r="14377" ht="15" customHeight="1"/>
    <row r="14378" ht="15" customHeight="1"/>
    <row r="14379" ht="15" customHeight="1"/>
    <row r="14380" ht="15" customHeight="1"/>
    <row r="14381" ht="15" customHeight="1"/>
    <row r="14382" ht="15" customHeight="1"/>
    <row r="14383" ht="15" customHeight="1"/>
    <row r="14384" ht="15" customHeight="1"/>
    <row r="14385" ht="15" customHeight="1"/>
    <row r="14386" ht="15" customHeight="1"/>
    <row r="14387" ht="15" customHeight="1"/>
    <row r="14388" ht="15" customHeight="1"/>
    <row r="14389" ht="15" customHeight="1"/>
    <row r="14390" ht="15" customHeight="1"/>
    <row r="14391" ht="15" customHeight="1"/>
    <row r="14392" ht="15" customHeight="1"/>
    <row r="14393" ht="15" customHeight="1"/>
    <row r="14394" ht="15" customHeight="1"/>
    <row r="14395" ht="15" customHeight="1"/>
    <row r="14396" ht="15" customHeight="1"/>
    <row r="14397" ht="15" customHeight="1"/>
    <row r="14398" ht="15" customHeight="1"/>
    <row r="14399" ht="15" customHeight="1"/>
    <row r="14400" ht="15" customHeight="1"/>
    <row r="14401" ht="15" customHeight="1"/>
    <row r="14402" ht="15" customHeight="1"/>
    <row r="14403" ht="15" customHeight="1"/>
    <row r="14404" ht="15" customHeight="1"/>
    <row r="14405" ht="15" customHeight="1"/>
    <row r="14406" ht="15" customHeight="1"/>
    <row r="14407" ht="15" customHeight="1"/>
    <row r="14408" ht="15" customHeight="1"/>
    <row r="14409" ht="15" customHeight="1"/>
    <row r="14410" ht="15" customHeight="1"/>
    <row r="14411" ht="15" customHeight="1"/>
    <row r="14412" ht="15" customHeight="1"/>
    <row r="14413" ht="15" customHeight="1"/>
    <row r="14414" ht="15" customHeight="1"/>
    <row r="14415" ht="15" customHeight="1"/>
    <row r="14416" ht="15" customHeight="1"/>
    <row r="14417" ht="15" customHeight="1"/>
    <row r="14418" ht="15" customHeight="1"/>
    <row r="14419" ht="15" customHeight="1"/>
    <row r="14420" ht="15" customHeight="1"/>
    <row r="14421" ht="15" customHeight="1"/>
    <row r="14422" ht="15" customHeight="1"/>
    <row r="14423" ht="15" customHeight="1"/>
    <row r="14424" ht="15" customHeight="1"/>
    <row r="14425" ht="15" customHeight="1"/>
    <row r="14426" ht="15" customHeight="1"/>
    <row r="14427" ht="15" customHeight="1"/>
    <row r="14428" ht="15" customHeight="1"/>
    <row r="14429" ht="15" customHeight="1"/>
    <row r="14430" ht="15" customHeight="1"/>
    <row r="14431" ht="15" customHeight="1"/>
    <row r="14432" ht="15" customHeight="1"/>
    <row r="14433" ht="15" customHeight="1"/>
    <row r="14434" ht="15" customHeight="1"/>
    <row r="14435" ht="15" customHeight="1"/>
    <row r="14436" ht="15" customHeight="1"/>
    <row r="14437" ht="15" customHeight="1"/>
    <row r="14438" ht="15" customHeight="1"/>
    <row r="14439" ht="15" customHeight="1"/>
    <row r="14440" ht="15" customHeight="1"/>
    <row r="14441" ht="15" customHeight="1"/>
    <row r="14442" ht="15" customHeight="1"/>
    <row r="14443" ht="15" customHeight="1"/>
    <row r="14444" ht="15" customHeight="1"/>
    <row r="14445" ht="15" customHeight="1"/>
    <row r="14446" ht="15" customHeight="1"/>
    <row r="14447" ht="15" customHeight="1"/>
    <row r="14448" ht="15" customHeight="1"/>
    <row r="14449" ht="15" customHeight="1"/>
    <row r="14450" ht="15" customHeight="1"/>
    <row r="14451" ht="15" customHeight="1"/>
    <row r="14452" ht="15" customHeight="1"/>
    <row r="14453" ht="15" customHeight="1"/>
    <row r="14454" ht="15" customHeight="1"/>
    <row r="14455" ht="15" customHeight="1"/>
    <row r="14456" ht="15" customHeight="1"/>
    <row r="14457" ht="15" customHeight="1"/>
    <row r="14458" ht="15" customHeight="1"/>
    <row r="14459" ht="15" customHeight="1"/>
    <row r="14460" ht="15" customHeight="1"/>
    <row r="14461" ht="15" customHeight="1"/>
    <row r="14462" ht="15" customHeight="1"/>
    <row r="14463" ht="15" customHeight="1"/>
    <row r="14464" ht="15" customHeight="1"/>
    <row r="14465" ht="15" customHeight="1"/>
    <row r="14466" ht="15" customHeight="1"/>
    <row r="14467" ht="15" customHeight="1"/>
    <row r="14468" ht="15" customHeight="1"/>
    <row r="14469" ht="15" customHeight="1"/>
    <row r="14470" ht="15" customHeight="1"/>
    <row r="14471" ht="15" customHeight="1"/>
    <row r="14472" ht="15" customHeight="1"/>
    <row r="14473" ht="15" customHeight="1"/>
    <row r="14474" ht="15" customHeight="1"/>
    <row r="14475" ht="15" customHeight="1"/>
    <row r="14476" ht="15" customHeight="1"/>
    <row r="14477" ht="15" customHeight="1"/>
    <row r="14478" ht="15" customHeight="1"/>
    <row r="14479" ht="15" customHeight="1"/>
    <row r="14480" ht="15" customHeight="1"/>
    <row r="14481" ht="15" customHeight="1"/>
    <row r="14482" ht="15" customHeight="1"/>
    <row r="14483" ht="15" customHeight="1"/>
    <row r="14484" ht="15" customHeight="1"/>
    <row r="14485" ht="15" customHeight="1"/>
    <row r="14486" ht="15" customHeight="1"/>
    <row r="14487" ht="15" customHeight="1"/>
    <row r="14488" ht="15" customHeight="1"/>
    <row r="14489" ht="15" customHeight="1"/>
    <row r="14490" ht="15" customHeight="1"/>
    <row r="14491" ht="15" customHeight="1"/>
    <row r="14492" ht="15" customHeight="1"/>
    <row r="14493" ht="15" customHeight="1"/>
    <row r="14494" ht="15" customHeight="1"/>
    <row r="14495" ht="15" customHeight="1"/>
    <row r="14496" ht="15" customHeight="1"/>
    <row r="14497" ht="15" customHeight="1"/>
    <row r="14498" ht="15" customHeight="1"/>
    <row r="14499" ht="15" customHeight="1"/>
    <row r="14500" ht="15" customHeight="1"/>
    <row r="14501" ht="15" customHeight="1"/>
    <row r="14502" ht="15" customHeight="1"/>
    <row r="14503" ht="15" customHeight="1"/>
    <row r="14504" ht="15" customHeight="1"/>
    <row r="14505" ht="15" customHeight="1"/>
    <row r="14506" ht="15" customHeight="1"/>
    <row r="14507" ht="15" customHeight="1"/>
    <row r="14508" ht="15" customHeight="1"/>
    <row r="14509" ht="15" customHeight="1"/>
    <row r="14510" ht="15" customHeight="1"/>
    <row r="14511" ht="15" customHeight="1"/>
    <row r="14512" ht="15" customHeight="1"/>
    <row r="14513" ht="15" customHeight="1"/>
    <row r="14514" ht="15" customHeight="1"/>
    <row r="14515" ht="15" customHeight="1"/>
    <row r="14516" ht="15" customHeight="1"/>
    <row r="14517" ht="15" customHeight="1"/>
    <row r="14518" ht="15" customHeight="1"/>
    <row r="14519" ht="15" customHeight="1"/>
    <row r="14520" ht="15" customHeight="1"/>
    <row r="14521" ht="15" customHeight="1"/>
    <row r="14522" ht="15" customHeight="1"/>
    <row r="14523" ht="15" customHeight="1"/>
    <row r="14524" ht="15" customHeight="1"/>
    <row r="14525" ht="15" customHeight="1"/>
    <row r="14526" ht="15" customHeight="1"/>
    <row r="14527" ht="15" customHeight="1"/>
    <row r="14528" ht="15" customHeight="1"/>
    <row r="14529" ht="15" customHeight="1"/>
    <row r="14530" ht="15" customHeight="1"/>
    <row r="14531" ht="15" customHeight="1"/>
    <row r="14532" ht="15" customHeight="1"/>
    <row r="14533" ht="15" customHeight="1"/>
    <row r="14534" ht="15" customHeight="1"/>
    <row r="14535" ht="15" customHeight="1"/>
    <row r="14536" ht="15" customHeight="1"/>
    <row r="14537" ht="15" customHeight="1"/>
    <row r="14538" ht="15" customHeight="1"/>
    <row r="14539" ht="15" customHeight="1"/>
    <row r="14540" ht="15" customHeight="1"/>
    <row r="14541" ht="15" customHeight="1"/>
    <row r="14542" ht="15" customHeight="1"/>
    <row r="14543" ht="15" customHeight="1"/>
    <row r="14544" ht="15" customHeight="1"/>
    <row r="14545" ht="15" customHeight="1"/>
    <row r="14546" ht="15" customHeight="1"/>
    <row r="14547" ht="15" customHeight="1"/>
    <row r="14548" ht="15" customHeight="1"/>
    <row r="14549" ht="15" customHeight="1"/>
    <row r="14550" ht="15" customHeight="1"/>
    <row r="14551" ht="15" customHeight="1"/>
    <row r="14552" ht="15" customHeight="1"/>
    <row r="14553" ht="15" customHeight="1"/>
    <row r="14554" ht="15" customHeight="1"/>
    <row r="14555" ht="15" customHeight="1"/>
    <row r="14556" ht="15" customHeight="1"/>
    <row r="14557" ht="15" customHeight="1"/>
    <row r="14558" ht="15" customHeight="1"/>
    <row r="14559" ht="15" customHeight="1"/>
    <row r="14560" ht="15" customHeight="1"/>
    <row r="14561" ht="15" customHeight="1"/>
    <row r="14562" ht="15" customHeight="1"/>
    <row r="14563" ht="15" customHeight="1"/>
    <row r="14564" ht="15" customHeight="1"/>
    <row r="14565" ht="15" customHeight="1"/>
    <row r="14566" ht="15" customHeight="1"/>
    <row r="14567" ht="15" customHeight="1"/>
    <row r="14568" ht="15" customHeight="1"/>
    <row r="14569" ht="15" customHeight="1"/>
    <row r="14570" ht="15" customHeight="1"/>
    <row r="14571" ht="15" customHeight="1"/>
    <row r="14572" ht="15" customHeight="1"/>
    <row r="14573" ht="15" customHeight="1"/>
    <row r="14574" ht="15" customHeight="1"/>
    <row r="14575" ht="15" customHeight="1"/>
    <row r="14576" ht="15" customHeight="1"/>
    <row r="14577" ht="15" customHeight="1"/>
    <row r="14578" ht="15" customHeight="1"/>
    <row r="14579" ht="15" customHeight="1"/>
    <row r="14580" ht="15" customHeight="1"/>
    <row r="14581" ht="15" customHeight="1"/>
    <row r="14582" ht="15" customHeight="1"/>
    <row r="14583" ht="15" customHeight="1"/>
    <row r="14584" ht="15" customHeight="1"/>
    <row r="14585" ht="15" customHeight="1"/>
    <row r="14586" ht="15" customHeight="1"/>
    <row r="14587" ht="15" customHeight="1"/>
    <row r="14588" ht="15" customHeight="1"/>
    <row r="14589" ht="15" customHeight="1"/>
    <row r="14590" ht="15" customHeight="1"/>
    <row r="14591" ht="15" customHeight="1"/>
    <row r="14592" ht="15" customHeight="1"/>
    <row r="14593" ht="15" customHeight="1"/>
    <row r="14594" ht="15" customHeight="1"/>
    <row r="14595" ht="15" customHeight="1"/>
    <row r="14596" ht="15" customHeight="1"/>
    <row r="14597" ht="15" customHeight="1"/>
    <row r="14598" ht="15" customHeight="1"/>
    <row r="14599" ht="15" customHeight="1"/>
    <row r="14600" ht="15" customHeight="1"/>
    <row r="14601" ht="15" customHeight="1"/>
    <row r="14602" ht="15" customHeight="1"/>
    <row r="14603" ht="15" customHeight="1"/>
    <row r="14604" ht="15" customHeight="1"/>
    <row r="14605" ht="15" customHeight="1"/>
    <row r="14606" ht="15" customHeight="1"/>
    <row r="14607" ht="15" customHeight="1"/>
    <row r="14608" ht="15" customHeight="1"/>
    <row r="14609" ht="15" customHeight="1"/>
    <row r="14610" ht="15" customHeight="1"/>
    <row r="14611" ht="15" customHeight="1"/>
    <row r="14612" ht="15" customHeight="1"/>
    <row r="14613" ht="15" customHeight="1"/>
    <row r="14614" ht="15" customHeight="1"/>
    <row r="14615" ht="15" customHeight="1"/>
    <row r="14616" ht="15" customHeight="1"/>
    <row r="14617" ht="15" customHeight="1"/>
    <row r="14618" ht="15" customHeight="1"/>
    <row r="14619" ht="15" customHeight="1"/>
    <row r="14620" ht="15" customHeight="1"/>
    <row r="14621" ht="15" customHeight="1"/>
    <row r="14622" ht="15" customHeight="1"/>
    <row r="14623" ht="15" customHeight="1"/>
    <row r="14624" ht="15" customHeight="1"/>
    <row r="14625" ht="15" customHeight="1"/>
    <row r="14626" ht="15" customHeight="1"/>
    <row r="14627" ht="15" customHeight="1"/>
    <row r="14628" ht="15" customHeight="1"/>
    <row r="14629" ht="15" customHeight="1"/>
    <row r="14630" ht="15" customHeight="1"/>
    <row r="14631" ht="15" customHeight="1"/>
    <row r="14632" ht="15" customHeight="1"/>
    <row r="14633" ht="15" customHeight="1"/>
    <row r="14634" ht="15" customHeight="1"/>
    <row r="14635" ht="15" customHeight="1"/>
    <row r="14636" ht="15" customHeight="1"/>
    <row r="14637" ht="15" customHeight="1"/>
    <row r="14638" ht="15" customHeight="1"/>
    <row r="14639" ht="15" customHeight="1"/>
    <row r="14640" ht="15" customHeight="1"/>
    <row r="14641" ht="15" customHeight="1"/>
    <row r="14642" ht="15" customHeight="1"/>
    <row r="14643" ht="15" customHeight="1"/>
    <row r="14644" ht="15" customHeight="1"/>
    <row r="14645" ht="15" customHeight="1"/>
    <row r="14646" ht="15" customHeight="1"/>
    <row r="14647" ht="15" customHeight="1"/>
    <row r="14648" ht="15" customHeight="1"/>
    <row r="14649" ht="15" customHeight="1"/>
    <row r="14650" ht="15" customHeight="1"/>
    <row r="14651" ht="15" customHeight="1"/>
    <row r="14652" ht="15" customHeight="1"/>
    <row r="14653" ht="15" customHeight="1"/>
    <row r="14654" ht="15" customHeight="1"/>
    <row r="14655" ht="15" customHeight="1"/>
    <row r="14656" ht="15" customHeight="1"/>
    <row r="14657" ht="15" customHeight="1"/>
    <row r="14658" ht="15" customHeight="1"/>
    <row r="14659" ht="15" customHeight="1"/>
    <row r="14660" ht="15" customHeight="1"/>
    <row r="14661" ht="15" customHeight="1"/>
    <row r="14662" ht="15" customHeight="1"/>
    <row r="14663" ht="15" customHeight="1"/>
    <row r="14664" ht="15" customHeight="1"/>
    <row r="14665" ht="15" customHeight="1"/>
    <row r="14666" ht="15" customHeight="1"/>
    <row r="14667" ht="15" customHeight="1"/>
    <row r="14668" ht="15" customHeight="1"/>
    <row r="14669" ht="15" customHeight="1"/>
    <row r="14670" ht="15" customHeight="1"/>
    <row r="14671" ht="15" customHeight="1"/>
    <row r="14672" ht="15" customHeight="1"/>
    <row r="14673" ht="15" customHeight="1"/>
    <row r="14674" ht="15" customHeight="1"/>
    <row r="14675" ht="15" customHeight="1"/>
    <row r="14676" ht="15" customHeight="1"/>
    <row r="14677" ht="15" customHeight="1"/>
    <row r="14678" ht="15" customHeight="1"/>
    <row r="14679" ht="15" customHeight="1"/>
    <row r="14680" ht="15" customHeight="1"/>
    <row r="14681" ht="15" customHeight="1"/>
    <row r="14682" ht="15" customHeight="1"/>
    <row r="14683" ht="15" customHeight="1"/>
    <row r="14684" ht="15" customHeight="1"/>
    <row r="14685" ht="15" customHeight="1"/>
    <row r="14686" ht="15" customHeight="1"/>
    <row r="14687" ht="15" customHeight="1"/>
    <row r="14688" ht="15" customHeight="1"/>
    <row r="14689" ht="15" customHeight="1"/>
    <row r="14690" ht="15" customHeight="1"/>
    <row r="14691" ht="15" customHeight="1"/>
    <row r="14692" ht="15" customHeight="1"/>
    <row r="14693" ht="15" customHeight="1"/>
    <row r="14694" ht="15" customHeight="1"/>
    <row r="14695" ht="15" customHeight="1"/>
    <row r="14696" ht="15" customHeight="1"/>
    <row r="14697" ht="15" customHeight="1"/>
    <row r="14698" ht="15" customHeight="1"/>
    <row r="14699" ht="15" customHeight="1"/>
    <row r="14700" ht="15" customHeight="1"/>
    <row r="14701" ht="15" customHeight="1"/>
    <row r="14702" ht="15" customHeight="1"/>
    <row r="14703" ht="15" customHeight="1"/>
    <row r="14704" ht="15" customHeight="1"/>
    <row r="14705" ht="15" customHeight="1"/>
    <row r="14706" ht="15" customHeight="1"/>
    <row r="14707" ht="15" customHeight="1"/>
    <row r="14708" ht="15" customHeight="1"/>
    <row r="14709" ht="15" customHeight="1"/>
    <row r="14710" ht="15" customHeight="1"/>
    <row r="14711" ht="15" customHeight="1"/>
    <row r="14712" ht="15" customHeight="1"/>
    <row r="14713" ht="15" customHeight="1"/>
    <row r="14714" ht="15" customHeight="1"/>
    <row r="14715" ht="15" customHeight="1"/>
    <row r="14716" ht="15" customHeight="1"/>
    <row r="14717" ht="15" customHeight="1"/>
    <row r="14718" ht="15" customHeight="1"/>
    <row r="14719" ht="15" customHeight="1"/>
    <row r="14720" ht="15" customHeight="1"/>
    <row r="14721" ht="15" customHeight="1"/>
    <row r="14722" ht="15" customHeight="1"/>
    <row r="14723" ht="15" customHeight="1"/>
    <row r="14724" ht="15" customHeight="1"/>
    <row r="14725" ht="15" customHeight="1"/>
    <row r="14726" ht="15" customHeight="1"/>
    <row r="14727" ht="15" customHeight="1"/>
    <row r="14728" ht="15" customHeight="1"/>
    <row r="14729" ht="15" customHeight="1"/>
    <row r="14730" ht="15" customHeight="1"/>
    <row r="14731" ht="15" customHeight="1"/>
    <row r="14732" ht="15" customHeight="1"/>
    <row r="14733" ht="15" customHeight="1"/>
    <row r="14734" ht="15" customHeight="1"/>
    <row r="14735" ht="15" customHeight="1"/>
    <row r="14736" ht="15" customHeight="1"/>
    <row r="14737" ht="15" customHeight="1"/>
    <row r="14738" ht="15" customHeight="1"/>
    <row r="14739" ht="15" customHeight="1"/>
    <row r="14740" ht="15" customHeight="1"/>
    <row r="14741" ht="15" customHeight="1"/>
    <row r="14742" ht="15" customHeight="1"/>
    <row r="14743" ht="15" customHeight="1"/>
    <row r="14744" ht="15" customHeight="1"/>
    <row r="14745" ht="15" customHeight="1"/>
    <row r="14746" ht="15" customHeight="1"/>
    <row r="14747" ht="15" customHeight="1"/>
    <row r="14748" ht="15" customHeight="1"/>
    <row r="14749" ht="15" customHeight="1"/>
    <row r="14750" ht="15" customHeight="1"/>
    <row r="14751" ht="15" customHeight="1"/>
    <row r="14752" ht="15" customHeight="1"/>
    <row r="14753" ht="15" customHeight="1"/>
    <row r="14754" ht="15" customHeight="1"/>
    <row r="14755" ht="15" customHeight="1"/>
    <row r="14756" ht="15" customHeight="1"/>
    <row r="14757" ht="15" customHeight="1"/>
    <row r="14758" ht="15" customHeight="1"/>
    <row r="14759" ht="15" customHeight="1"/>
    <row r="14760" ht="15" customHeight="1"/>
    <row r="14761" ht="15" customHeight="1"/>
    <row r="14762" ht="15" customHeight="1"/>
    <row r="14763" ht="15" customHeight="1"/>
    <row r="14764" ht="15" customHeight="1"/>
    <row r="14765" ht="15" customHeight="1"/>
    <row r="14766" ht="15" customHeight="1"/>
    <row r="14767" ht="15" customHeight="1"/>
    <row r="14768" ht="15" customHeight="1"/>
    <row r="14769" ht="15" customHeight="1"/>
    <row r="14770" ht="15" customHeight="1"/>
    <row r="14771" ht="15" customHeight="1"/>
    <row r="14772" ht="15" customHeight="1"/>
    <row r="14773" ht="15" customHeight="1"/>
    <row r="14774" ht="15" customHeight="1"/>
    <row r="14775" ht="15" customHeight="1"/>
    <row r="14776" ht="15" customHeight="1"/>
    <row r="14777" ht="15" customHeight="1"/>
    <row r="14778" ht="15" customHeight="1"/>
    <row r="14779" ht="15" customHeight="1"/>
    <row r="14780" ht="15" customHeight="1"/>
    <row r="14781" ht="15" customHeight="1"/>
    <row r="14782" ht="15" customHeight="1"/>
    <row r="14783" ht="15" customHeight="1"/>
    <row r="14784" ht="15" customHeight="1"/>
    <row r="14785" ht="15" customHeight="1"/>
    <row r="14786" ht="15" customHeight="1"/>
    <row r="14787" ht="15" customHeight="1"/>
    <row r="14788" ht="15" customHeight="1"/>
    <row r="14789" ht="15" customHeight="1"/>
    <row r="14790" ht="15" customHeight="1"/>
    <row r="14791" ht="15" customHeight="1"/>
    <row r="14792" ht="15" customHeight="1"/>
    <row r="14793" ht="15" customHeight="1"/>
    <row r="14794" ht="15" customHeight="1"/>
    <row r="14795" ht="15" customHeight="1"/>
    <row r="14796" ht="15" customHeight="1"/>
    <row r="14797" ht="15" customHeight="1"/>
    <row r="14798" ht="15" customHeight="1"/>
    <row r="14799" ht="15" customHeight="1"/>
    <row r="14800" ht="15" customHeight="1"/>
    <row r="14801" ht="15" customHeight="1"/>
    <row r="14802" ht="15" customHeight="1"/>
    <row r="14803" ht="15" customHeight="1"/>
    <row r="14804" ht="15" customHeight="1"/>
    <row r="14805" ht="15" customHeight="1"/>
    <row r="14806" ht="15" customHeight="1"/>
    <row r="14807" ht="15" customHeight="1"/>
    <row r="14808" ht="15" customHeight="1"/>
    <row r="14809" ht="15" customHeight="1"/>
    <row r="14810" ht="15" customHeight="1"/>
    <row r="14811" ht="15" customHeight="1"/>
    <row r="14812" ht="15" customHeight="1"/>
    <row r="14813" ht="15" customHeight="1"/>
    <row r="14814" ht="15" customHeight="1"/>
    <row r="14815" ht="15" customHeight="1"/>
    <row r="14816" ht="15" customHeight="1"/>
    <row r="14817" ht="15" customHeight="1"/>
    <row r="14818" ht="15" customHeight="1"/>
    <row r="14819" ht="15" customHeight="1"/>
    <row r="14820" ht="15" customHeight="1"/>
    <row r="14821" ht="15" customHeight="1"/>
    <row r="14822" ht="15" customHeight="1"/>
    <row r="14823" ht="15" customHeight="1"/>
    <row r="14824" ht="15" customHeight="1"/>
    <row r="14825" ht="15" customHeight="1"/>
    <row r="14826" ht="15" customHeight="1"/>
    <row r="14827" ht="15" customHeight="1"/>
    <row r="14828" ht="15" customHeight="1"/>
    <row r="14829" ht="15" customHeight="1"/>
    <row r="14830" ht="15" customHeight="1"/>
    <row r="14831" ht="15" customHeight="1"/>
    <row r="14832" ht="15" customHeight="1"/>
    <row r="14833" ht="15" customHeight="1"/>
    <row r="14834" ht="15" customHeight="1"/>
    <row r="14835" ht="15" customHeight="1"/>
    <row r="14836" ht="15" customHeight="1"/>
    <row r="14837" ht="15" customHeight="1"/>
    <row r="14838" ht="15" customHeight="1"/>
    <row r="14839" ht="15" customHeight="1"/>
    <row r="14840" ht="15" customHeight="1"/>
    <row r="14841" ht="15" customHeight="1"/>
    <row r="14842" ht="15" customHeight="1"/>
    <row r="14843" ht="15" customHeight="1"/>
    <row r="14844" ht="15" customHeight="1"/>
    <row r="14845" ht="15" customHeight="1"/>
    <row r="14846" ht="15" customHeight="1"/>
    <row r="14847" ht="15" customHeight="1"/>
    <row r="14848" ht="15" customHeight="1"/>
    <row r="14849" ht="15" customHeight="1"/>
    <row r="14850" ht="15" customHeight="1"/>
    <row r="14851" ht="15" customHeight="1"/>
    <row r="14852" ht="15" customHeight="1"/>
    <row r="14853" ht="15" customHeight="1"/>
    <row r="14854" ht="15" customHeight="1"/>
    <row r="14855" ht="15" customHeight="1"/>
    <row r="14856" ht="15" customHeight="1"/>
    <row r="14857" ht="15" customHeight="1"/>
    <row r="14858" ht="15" customHeight="1"/>
    <row r="14859" ht="15" customHeight="1"/>
    <row r="14860" ht="15" customHeight="1"/>
    <row r="14861" ht="15" customHeight="1"/>
    <row r="14862" ht="15" customHeight="1"/>
    <row r="14863" ht="15" customHeight="1"/>
    <row r="14864" ht="15" customHeight="1"/>
    <row r="14865" ht="15" customHeight="1"/>
    <row r="14866" ht="15" customHeight="1"/>
    <row r="14867" ht="15" customHeight="1"/>
    <row r="14868" ht="15" customHeight="1"/>
    <row r="14869" ht="15" customHeight="1"/>
    <row r="14870" ht="15" customHeight="1"/>
    <row r="14871" ht="15" customHeight="1"/>
    <row r="14872" ht="15" customHeight="1"/>
    <row r="14873" ht="15" customHeight="1"/>
    <row r="14874" ht="15" customHeight="1"/>
    <row r="14875" ht="15" customHeight="1"/>
    <row r="14876" ht="15" customHeight="1"/>
    <row r="14877" ht="15" customHeight="1"/>
    <row r="14878" ht="15" customHeight="1"/>
    <row r="14879" ht="15" customHeight="1"/>
    <row r="14880" ht="15" customHeight="1"/>
    <row r="14881" ht="15" customHeight="1"/>
    <row r="14882" ht="15" customHeight="1"/>
    <row r="14883" ht="15" customHeight="1"/>
    <row r="14884" ht="15" customHeight="1"/>
    <row r="14885" ht="15" customHeight="1"/>
    <row r="14886" ht="15" customHeight="1"/>
    <row r="14887" ht="15" customHeight="1"/>
    <row r="14888" ht="15" customHeight="1"/>
    <row r="14889" ht="15" customHeight="1"/>
    <row r="14890" ht="15" customHeight="1"/>
    <row r="14891" ht="15" customHeight="1"/>
    <row r="14892" ht="15" customHeight="1"/>
    <row r="14893" ht="15" customHeight="1"/>
    <row r="14894" ht="15" customHeight="1"/>
    <row r="14895" ht="15" customHeight="1"/>
    <row r="14896" ht="15" customHeight="1"/>
    <row r="14897" ht="15" customHeight="1"/>
    <row r="14898" ht="15" customHeight="1"/>
    <row r="14899" ht="15" customHeight="1"/>
    <row r="14900" ht="15" customHeight="1"/>
    <row r="14901" ht="15" customHeight="1"/>
    <row r="14902" ht="15" customHeight="1"/>
    <row r="14903" ht="15" customHeight="1"/>
    <row r="14904" ht="15" customHeight="1"/>
    <row r="14905" ht="15" customHeight="1"/>
    <row r="14906" ht="15" customHeight="1"/>
    <row r="14907" ht="15" customHeight="1"/>
    <row r="14908" ht="15" customHeight="1"/>
    <row r="14909" ht="15" customHeight="1"/>
    <row r="14910" ht="15" customHeight="1"/>
    <row r="14911" ht="15" customHeight="1"/>
    <row r="14912" ht="15" customHeight="1"/>
    <row r="14913" ht="15" customHeight="1"/>
    <row r="14914" ht="15" customHeight="1"/>
    <row r="14915" ht="15" customHeight="1"/>
    <row r="14916" ht="15" customHeight="1"/>
    <row r="14917" ht="15" customHeight="1"/>
    <row r="14918" ht="15" customHeight="1"/>
    <row r="14919" ht="15" customHeight="1"/>
    <row r="14920" ht="15" customHeight="1"/>
    <row r="14921" ht="15" customHeight="1"/>
    <row r="14922" ht="15" customHeight="1"/>
    <row r="14923" ht="15" customHeight="1"/>
    <row r="14924" ht="15" customHeight="1"/>
    <row r="14925" ht="15" customHeight="1"/>
    <row r="14926" ht="15" customHeight="1"/>
    <row r="14927" ht="15" customHeight="1"/>
    <row r="14928" ht="15" customHeight="1"/>
    <row r="14929" ht="15" customHeight="1"/>
    <row r="14930" ht="15" customHeight="1"/>
    <row r="14931" ht="15" customHeight="1"/>
    <row r="14932" ht="15" customHeight="1"/>
    <row r="14933" ht="15" customHeight="1"/>
    <row r="14934" ht="15" customHeight="1"/>
    <row r="14935" ht="15" customHeight="1"/>
    <row r="14936" ht="15" customHeight="1"/>
    <row r="14937" ht="15" customHeight="1"/>
    <row r="14938" ht="15" customHeight="1"/>
    <row r="14939" ht="15" customHeight="1"/>
    <row r="14940" ht="15" customHeight="1"/>
    <row r="14941" ht="15" customHeight="1"/>
    <row r="14942" ht="15" customHeight="1"/>
    <row r="14943" ht="15" customHeight="1"/>
    <row r="14944" ht="15" customHeight="1"/>
    <row r="14945" ht="15" customHeight="1"/>
    <row r="14946" ht="15" customHeight="1"/>
    <row r="14947" ht="15" customHeight="1"/>
    <row r="14948" ht="15" customHeight="1"/>
    <row r="14949" ht="15" customHeight="1"/>
    <row r="14950" ht="15" customHeight="1"/>
    <row r="14951" ht="15" customHeight="1"/>
    <row r="14952" ht="15" customHeight="1"/>
    <row r="14953" ht="15" customHeight="1"/>
    <row r="14954" ht="15" customHeight="1"/>
    <row r="14955" ht="15" customHeight="1"/>
    <row r="14956" ht="15" customHeight="1"/>
    <row r="14957" ht="15" customHeight="1"/>
    <row r="14958" ht="15" customHeight="1"/>
    <row r="14959" ht="15" customHeight="1"/>
    <row r="14960" ht="15" customHeight="1"/>
    <row r="14961" ht="15" customHeight="1"/>
    <row r="14962" ht="15" customHeight="1"/>
    <row r="14963" ht="15" customHeight="1"/>
    <row r="14964" ht="15" customHeight="1"/>
    <row r="14965" ht="15" customHeight="1"/>
    <row r="14966" ht="15" customHeight="1"/>
    <row r="14967" ht="15" customHeight="1"/>
    <row r="14968" ht="15" customHeight="1"/>
    <row r="14969" ht="15" customHeight="1"/>
    <row r="14970" ht="15" customHeight="1"/>
    <row r="14971" ht="15" customHeight="1"/>
    <row r="14972" ht="15" customHeight="1"/>
    <row r="14973" ht="15" customHeight="1"/>
    <row r="14974" ht="15" customHeight="1"/>
    <row r="14975" ht="15" customHeight="1"/>
    <row r="14976" ht="15" customHeight="1"/>
    <row r="14977" ht="15" customHeight="1"/>
    <row r="14978" ht="15" customHeight="1"/>
    <row r="14979" ht="15" customHeight="1"/>
    <row r="14980" ht="15" customHeight="1"/>
    <row r="14981" ht="15" customHeight="1"/>
    <row r="14982" ht="15" customHeight="1"/>
    <row r="14983" ht="15" customHeight="1"/>
    <row r="14984" ht="15" customHeight="1"/>
    <row r="14985" ht="15" customHeight="1"/>
    <row r="14986" ht="15" customHeight="1"/>
    <row r="14987" ht="15" customHeight="1"/>
    <row r="14988" ht="15" customHeight="1"/>
    <row r="14989" ht="15" customHeight="1"/>
    <row r="14990" ht="15" customHeight="1"/>
    <row r="14991" ht="15" customHeight="1"/>
    <row r="14992" ht="15" customHeight="1"/>
    <row r="14993" ht="15" customHeight="1"/>
    <row r="14994" ht="15" customHeight="1"/>
    <row r="14995" ht="15" customHeight="1"/>
    <row r="14996" ht="15" customHeight="1"/>
    <row r="14997" ht="15" customHeight="1"/>
    <row r="14998" ht="15" customHeight="1"/>
    <row r="14999" ht="15" customHeight="1"/>
    <row r="15000" ht="15" customHeight="1"/>
    <row r="15001" ht="15" customHeight="1"/>
    <row r="15002" ht="15" customHeight="1"/>
    <row r="15003" ht="15" customHeight="1"/>
    <row r="15004" ht="15" customHeight="1"/>
    <row r="15005" ht="15" customHeight="1"/>
    <row r="15006" ht="15" customHeight="1"/>
    <row r="15007" ht="15" customHeight="1"/>
    <row r="15008" ht="15" customHeight="1"/>
    <row r="15009" ht="15" customHeight="1"/>
    <row r="15010" ht="15" customHeight="1"/>
    <row r="15011" ht="15" customHeight="1"/>
    <row r="15012" ht="15" customHeight="1"/>
    <row r="15013" ht="15" customHeight="1"/>
    <row r="15014" ht="15" customHeight="1"/>
    <row r="15015" ht="15" customHeight="1"/>
    <row r="15016" ht="15" customHeight="1"/>
    <row r="15017" ht="15" customHeight="1"/>
    <row r="15018" ht="15" customHeight="1"/>
    <row r="15019" ht="15" customHeight="1"/>
    <row r="15020" ht="15" customHeight="1"/>
    <row r="15021" ht="15" customHeight="1"/>
    <row r="15022" ht="15" customHeight="1"/>
    <row r="15023" ht="15" customHeight="1"/>
    <row r="15024" ht="15" customHeight="1"/>
    <row r="15025" ht="15" customHeight="1"/>
    <row r="15026" ht="15" customHeight="1"/>
    <row r="15027" ht="15" customHeight="1"/>
    <row r="15028" ht="15" customHeight="1"/>
    <row r="15029" ht="15" customHeight="1"/>
    <row r="15030" ht="15" customHeight="1"/>
    <row r="15031" ht="15" customHeight="1"/>
    <row r="15032" ht="15" customHeight="1"/>
    <row r="15033" ht="15" customHeight="1"/>
    <row r="15034" ht="15" customHeight="1"/>
    <row r="15035" ht="15" customHeight="1"/>
    <row r="15036" ht="15" customHeight="1"/>
    <row r="15037" ht="15" customHeight="1"/>
    <row r="15038" ht="15" customHeight="1"/>
    <row r="15039" ht="15" customHeight="1"/>
    <row r="15040" ht="15" customHeight="1"/>
    <row r="15041" ht="15" customHeight="1"/>
    <row r="15042" ht="15" customHeight="1"/>
    <row r="15043" ht="15" customHeight="1"/>
    <row r="15044" ht="15" customHeight="1"/>
    <row r="15045" ht="15" customHeight="1"/>
    <row r="15046" ht="15" customHeight="1"/>
    <row r="15047" ht="15" customHeight="1"/>
    <row r="15048" ht="15" customHeight="1"/>
    <row r="15049" ht="15" customHeight="1"/>
    <row r="15050" ht="15" customHeight="1"/>
    <row r="15051" ht="15" customHeight="1"/>
    <row r="15052" ht="15" customHeight="1"/>
    <row r="15053" ht="15" customHeight="1"/>
    <row r="15054" ht="15" customHeight="1"/>
    <row r="15055" ht="15" customHeight="1"/>
    <row r="15056" ht="15" customHeight="1"/>
    <row r="15057" ht="15" customHeight="1"/>
    <row r="15058" ht="15" customHeight="1"/>
    <row r="15059" ht="15" customHeight="1"/>
    <row r="15060" ht="15" customHeight="1"/>
    <row r="15061" ht="15" customHeight="1"/>
    <row r="15062" ht="15" customHeight="1"/>
    <row r="15063" ht="15" customHeight="1"/>
    <row r="15064" ht="15" customHeight="1"/>
    <row r="15065" ht="15" customHeight="1"/>
    <row r="15066" ht="15" customHeight="1"/>
    <row r="15067" ht="15" customHeight="1"/>
    <row r="15068" ht="15" customHeight="1"/>
    <row r="15069" ht="15" customHeight="1"/>
    <row r="15070" ht="15" customHeight="1"/>
    <row r="15071" ht="15" customHeight="1"/>
    <row r="15072" ht="15" customHeight="1"/>
    <row r="15073" ht="15" customHeight="1"/>
    <row r="15074" ht="15" customHeight="1"/>
    <row r="15075" ht="15" customHeight="1"/>
    <row r="15076" ht="15" customHeight="1"/>
    <row r="15077" ht="15" customHeight="1"/>
    <row r="15078" ht="15" customHeight="1"/>
    <row r="15079" ht="15" customHeight="1"/>
    <row r="15080" ht="15" customHeight="1"/>
    <row r="15081" ht="15" customHeight="1"/>
    <row r="15082" ht="15" customHeight="1"/>
    <row r="15083" ht="15" customHeight="1"/>
    <row r="15084" ht="15" customHeight="1"/>
    <row r="15085" ht="15" customHeight="1"/>
    <row r="15086" ht="15" customHeight="1"/>
    <row r="15087" ht="15" customHeight="1"/>
    <row r="15088" ht="15" customHeight="1"/>
    <row r="15089" ht="15" customHeight="1"/>
    <row r="15090" ht="15" customHeight="1"/>
    <row r="15091" ht="15" customHeight="1"/>
    <row r="15092" ht="15" customHeight="1"/>
    <row r="15093" ht="15" customHeight="1"/>
    <row r="15094" ht="15" customHeight="1"/>
    <row r="15095" ht="15" customHeight="1"/>
    <row r="15096" ht="15" customHeight="1"/>
    <row r="15097" ht="15" customHeight="1"/>
    <row r="15098" ht="15" customHeight="1"/>
    <row r="15099" ht="15" customHeight="1"/>
    <row r="15100" ht="15" customHeight="1"/>
    <row r="15101" ht="15" customHeight="1"/>
    <row r="15102" ht="15" customHeight="1"/>
    <row r="15103" ht="15" customHeight="1"/>
    <row r="15104" ht="15" customHeight="1"/>
    <row r="15105" ht="15" customHeight="1"/>
    <row r="15106" ht="15" customHeight="1"/>
    <row r="15107" ht="15" customHeight="1"/>
    <row r="15108" ht="15" customHeight="1"/>
    <row r="15109" ht="15" customHeight="1"/>
    <row r="15110" ht="15" customHeight="1"/>
    <row r="15111" ht="15" customHeight="1"/>
    <row r="15112" ht="15" customHeight="1"/>
    <row r="15113" ht="15" customHeight="1"/>
    <row r="15114" ht="15" customHeight="1"/>
    <row r="15115" ht="15" customHeight="1"/>
    <row r="15116" ht="15" customHeight="1"/>
    <row r="15117" ht="15" customHeight="1"/>
    <row r="15118" ht="15" customHeight="1"/>
    <row r="15119" ht="15" customHeight="1"/>
    <row r="15120" ht="15" customHeight="1"/>
    <row r="15121" ht="15" customHeight="1"/>
    <row r="15122" ht="15" customHeight="1"/>
    <row r="15123" ht="15" customHeight="1"/>
    <row r="15124" ht="15" customHeight="1"/>
    <row r="15125" ht="15" customHeight="1"/>
    <row r="15126" ht="15" customHeight="1"/>
    <row r="15127" ht="15" customHeight="1"/>
    <row r="15128" ht="15" customHeight="1"/>
    <row r="15129" ht="15" customHeight="1"/>
    <row r="15130" ht="15" customHeight="1"/>
    <row r="15131" ht="15" customHeight="1"/>
    <row r="15132" ht="15" customHeight="1"/>
    <row r="15133" ht="15" customHeight="1"/>
    <row r="15134" ht="15" customHeight="1"/>
    <row r="15135" ht="15" customHeight="1"/>
    <row r="15136" ht="15" customHeight="1"/>
    <row r="15137" ht="15" customHeight="1"/>
    <row r="15138" ht="15" customHeight="1"/>
    <row r="15139" ht="15" customHeight="1"/>
    <row r="15140" ht="15" customHeight="1"/>
    <row r="15141" ht="15" customHeight="1"/>
    <row r="15142" ht="15" customHeight="1"/>
    <row r="15143" ht="15" customHeight="1"/>
    <row r="15144" ht="15" customHeight="1"/>
    <row r="15145" ht="15" customHeight="1"/>
    <row r="15146" ht="15" customHeight="1"/>
    <row r="15147" ht="15" customHeight="1"/>
    <row r="15148" ht="15" customHeight="1"/>
    <row r="15149" ht="15" customHeight="1"/>
    <row r="15150" ht="15" customHeight="1"/>
    <row r="15151" ht="15" customHeight="1"/>
    <row r="15152" ht="15" customHeight="1"/>
    <row r="15153" ht="15" customHeight="1"/>
    <row r="15154" ht="15" customHeight="1"/>
    <row r="15155" ht="15" customHeight="1"/>
    <row r="15156" ht="15" customHeight="1"/>
    <row r="15157" ht="15" customHeight="1"/>
    <row r="15158" ht="15" customHeight="1"/>
    <row r="15159" ht="15" customHeight="1"/>
    <row r="15160" ht="15" customHeight="1"/>
    <row r="15161" ht="15" customHeight="1"/>
    <row r="15162" ht="15" customHeight="1"/>
    <row r="15163" ht="15" customHeight="1"/>
    <row r="15164" ht="15" customHeight="1"/>
    <row r="15165" ht="15" customHeight="1"/>
    <row r="15166" ht="15" customHeight="1"/>
    <row r="15167" ht="15" customHeight="1"/>
    <row r="15168" ht="15" customHeight="1"/>
    <row r="15169" ht="15" customHeight="1"/>
    <row r="15170" ht="15" customHeight="1"/>
    <row r="15171" ht="15" customHeight="1"/>
    <row r="15172" ht="15" customHeight="1"/>
    <row r="15173" ht="15" customHeight="1"/>
    <row r="15174" ht="15" customHeight="1"/>
    <row r="15175" ht="15" customHeight="1"/>
    <row r="15176" ht="15" customHeight="1"/>
    <row r="15177" ht="15" customHeight="1"/>
    <row r="15178" ht="15" customHeight="1"/>
    <row r="15179" ht="15" customHeight="1"/>
    <row r="15180" ht="15" customHeight="1"/>
    <row r="15181" ht="15" customHeight="1"/>
    <row r="15182" ht="15" customHeight="1"/>
    <row r="15183" ht="15" customHeight="1"/>
    <row r="15184" ht="15" customHeight="1"/>
    <row r="15185" ht="15" customHeight="1"/>
    <row r="15186" ht="15" customHeight="1"/>
    <row r="15187" ht="15" customHeight="1"/>
    <row r="15188" ht="15" customHeight="1"/>
    <row r="15189" ht="15" customHeight="1"/>
    <row r="15190" ht="15" customHeight="1"/>
    <row r="15191" ht="15" customHeight="1"/>
    <row r="15192" ht="15" customHeight="1"/>
    <row r="15193" ht="15" customHeight="1"/>
    <row r="15194" ht="15" customHeight="1"/>
    <row r="15195" ht="15" customHeight="1"/>
    <row r="15196" ht="15" customHeight="1"/>
    <row r="15197" ht="15" customHeight="1"/>
    <row r="15198" ht="15" customHeight="1"/>
    <row r="15199" ht="15" customHeight="1"/>
    <row r="15200" ht="15" customHeight="1"/>
    <row r="15201" ht="15" customHeight="1"/>
    <row r="15202" ht="15" customHeight="1"/>
    <row r="15203" ht="15" customHeight="1"/>
    <row r="15204" ht="15" customHeight="1"/>
    <row r="15205" ht="15" customHeight="1"/>
    <row r="15206" ht="15" customHeight="1"/>
    <row r="15207" ht="15" customHeight="1"/>
    <row r="15208" ht="15" customHeight="1"/>
    <row r="15209" ht="15" customHeight="1"/>
    <row r="15210" ht="15" customHeight="1"/>
    <row r="15211" ht="15" customHeight="1"/>
    <row r="15212" ht="15" customHeight="1"/>
    <row r="15213" ht="15" customHeight="1"/>
    <row r="15214" ht="15" customHeight="1"/>
    <row r="15215" ht="15" customHeight="1"/>
    <row r="15216" ht="15" customHeight="1"/>
    <row r="15217" ht="15" customHeight="1"/>
    <row r="15218" ht="15" customHeight="1"/>
    <row r="15219" ht="15" customHeight="1"/>
    <row r="15220" ht="15" customHeight="1"/>
    <row r="15221" ht="15" customHeight="1"/>
    <row r="15222" ht="15" customHeight="1"/>
    <row r="15223" ht="15" customHeight="1"/>
    <row r="15224" ht="15" customHeight="1"/>
    <row r="15225" ht="15" customHeight="1"/>
    <row r="15226" ht="15" customHeight="1"/>
    <row r="15227" ht="15" customHeight="1"/>
    <row r="15228" ht="15" customHeight="1"/>
    <row r="15229" ht="15" customHeight="1"/>
    <row r="15230" ht="15" customHeight="1"/>
    <row r="15231" ht="15" customHeight="1"/>
    <row r="15232" ht="15" customHeight="1"/>
    <row r="15233" ht="15" customHeight="1"/>
    <row r="15234" ht="15" customHeight="1"/>
    <row r="15235" ht="15" customHeight="1"/>
    <row r="15236" ht="15" customHeight="1"/>
    <row r="15237" ht="15" customHeight="1"/>
    <row r="15238" ht="15" customHeight="1"/>
    <row r="15239" ht="15" customHeight="1"/>
    <row r="15240" ht="15" customHeight="1"/>
    <row r="15241" ht="15" customHeight="1"/>
    <row r="15242" ht="15" customHeight="1"/>
    <row r="15243" ht="15" customHeight="1"/>
    <row r="15244" ht="15" customHeight="1"/>
    <row r="15245" ht="15" customHeight="1"/>
    <row r="15246" ht="15" customHeight="1"/>
    <row r="15247" ht="15" customHeight="1"/>
    <row r="15248" ht="15" customHeight="1"/>
    <row r="15249" ht="15" customHeight="1"/>
    <row r="15250" ht="15" customHeight="1"/>
    <row r="15251" ht="15" customHeight="1"/>
    <row r="15252" ht="15" customHeight="1"/>
    <row r="15253" ht="15" customHeight="1"/>
    <row r="15254" ht="15" customHeight="1"/>
    <row r="15255" ht="15" customHeight="1"/>
    <row r="15256" ht="15" customHeight="1"/>
    <row r="15257" ht="15" customHeight="1"/>
    <row r="15258" ht="15" customHeight="1"/>
    <row r="15259" ht="15" customHeight="1"/>
    <row r="15260" ht="15" customHeight="1"/>
    <row r="15261" ht="15" customHeight="1"/>
    <row r="15262" ht="15" customHeight="1"/>
    <row r="15263" ht="15" customHeight="1"/>
    <row r="15264" ht="15" customHeight="1"/>
    <row r="15265" ht="15" customHeight="1"/>
    <row r="15266" ht="15" customHeight="1"/>
    <row r="15267" ht="15" customHeight="1"/>
    <row r="15268" ht="15" customHeight="1"/>
    <row r="15269" ht="15" customHeight="1"/>
    <row r="15270" ht="15" customHeight="1"/>
    <row r="15271" ht="15" customHeight="1"/>
    <row r="15272" ht="15" customHeight="1"/>
    <row r="15273" ht="15" customHeight="1"/>
    <row r="15274" ht="15" customHeight="1"/>
    <row r="15275" ht="15" customHeight="1"/>
    <row r="15276" ht="15" customHeight="1"/>
    <row r="15277" ht="15" customHeight="1"/>
    <row r="15278" ht="15" customHeight="1"/>
    <row r="15279" ht="15" customHeight="1"/>
    <row r="15280" ht="15" customHeight="1"/>
    <row r="15281" ht="15" customHeight="1"/>
    <row r="15282" ht="15" customHeight="1"/>
    <row r="15283" ht="15" customHeight="1"/>
    <row r="15284" ht="15" customHeight="1"/>
    <row r="15285" ht="15" customHeight="1"/>
    <row r="15286" ht="15" customHeight="1"/>
    <row r="15287" ht="15" customHeight="1"/>
    <row r="15288" ht="15" customHeight="1"/>
    <row r="15289" ht="15" customHeight="1"/>
    <row r="15290" ht="15" customHeight="1"/>
    <row r="15291" ht="15" customHeight="1"/>
    <row r="15292" ht="15" customHeight="1"/>
    <row r="15293" ht="15" customHeight="1"/>
    <row r="15294" ht="15" customHeight="1"/>
    <row r="15295" ht="15" customHeight="1"/>
    <row r="15296" ht="15" customHeight="1"/>
    <row r="15297" ht="15" customHeight="1"/>
    <row r="15298" ht="15" customHeight="1"/>
    <row r="15299" ht="15" customHeight="1"/>
    <row r="15300" ht="15" customHeight="1"/>
    <row r="15301" ht="15" customHeight="1"/>
    <row r="15302" ht="15" customHeight="1"/>
    <row r="15303" ht="15" customHeight="1"/>
    <row r="15304" ht="15" customHeight="1"/>
    <row r="15305" ht="15" customHeight="1"/>
    <row r="15306" ht="15" customHeight="1"/>
    <row r="15307" ht="15" customHeight="1"/>
    <row r="15308" ht="15" customHeight="1"/>
    <row r="15309" ht="15" customHeight="1"/>
    <row r="15310" ht="15" customHeight="1"/>
    <row r="15311" ht="15" customHeight="1"/>
    <row r="15312" ht="15" customHeight="1"/>
    <row r="15313" ht="15" customHeight="1"/>
    <row r="15314" ht="15" customHeight="1"/>
    <row r="15315" ht="15" customHeight="1"/>
    <row r="15316" ht="15" customHeight="1"/>
    <row r="15317" ht="15" customHeight="1"/>
    <row r="15318" ht="15" customHeight="1"/>
    <row r="15319" ht="15" customHeight="1"/>
    <row r="15320" ht="15" customHeight="1"/>
    <row r="15321" ht="15" customHeight="1"/>
    <row r="15322" ht="15" customHeight="1"/>
    <row r="15323" ht="15" customHeight="1"/>
    <row r="15324" ht="15" customHeight="1"/>
    <row r="15325" ht="15" customHeight="1"/>
    <row r="15326" ht="15" customHeight="1"/>
    <row r="15327" ht="15" customHeight="1"/>
    <row r="15328" ht="15" customHeight="1"/>
    <row r="15329" ht="15" customHeight="1"/>
    <row r="15330" ht="15" customHeight="1"/>
    <row r="15331" ht="15" customHeight="1"/>
    <row r="15332" ht="15" customHeight="1"/>
    <row r="15333" ht="15" customHeight="1"/>
    <row r="15334" ht="15" customHeight="1"/>
    <row r="15335" ht="15" customHeight="1"/>
    <row r="15336" ht="15" customHeight="1"/>
    <row r="15337" ht="15" customHeight="1"/>
    <row r="15338" ht="15" customHeight="1"/>
    <row r="15339" ht="15" customHeight="1"/>
    <row r="15340" ht="15" customHeight="1"/>
    <row r="15341" ht="15" customHeight="1"/>
    <row r="15342" ht="15" customHeight="1"/>
    <row r="15343" ht="15" customHeight="1"/>
    <row r="15344" ht="15" customHeight="1"/>
    <row r="15345" ht="15" customHeight="1"/>
    <row r="15346" ht="15" customHeight="1"/>
    <row r="15347" ht="15" customHeight="1"/>
    <row r="15348" ht="15" customHeight="1"/>
    <row r="15349" ht="15" customHeight="1"/>
    <row r="15350" ht="15" customHeight="1"/>
    <row r="15351" ht="15" customHeight="1"/>
    <row r="15352" ht="15" customHeight="1"/>
    <row r="15353" ht="15" customHeight="1"/>
    <row r="15354" ht="15" customHeight="1"/>
    <row r="15355" ht="15" customHeight="1"/>
    <row r="15356" ht="15" customHeight="1"/>
    <row r="15357" ht="15" customHeight="1"/>
    <row r="15358" ht="15" customHeight="1"/>
    <row r="15359" ht="15" customHeight="1"/>
    <row r="15360" ht="15" customHeight="1"/>
    <row r="15361" ht="15" customHeight="1"/>
    <row r="15362" ht="15" customHeight="1"/>
    <row r="15363" ht="15" customHeight="1"/>
    <row r="15364" ht="15" customHeight="1"/>
    <row r="15365" ht="15" customHeight="1"/>
    <row r="15366" ht="15" customHeight="1"/>
    <row r="15367" ht="15" customHeight="1"/>
    <row r="15368" ht="15" customHeight="1"/>
    <row r="15369" ht="15" customHeight="1"/>
    <row r="15370" ht="15" customHeight="1"/>
    <row r="15371" ht="15" customHeight="1"/>
    <row r="15372" ht="15" customHeight="1"/>
    <row r="15373" ht="15" customHeight="1"/>
    <row r="15374" ht="15" customHeight="1"/>
    <row r="15375" ht="15" customHeight="1"/>
    <row r="15376" ht="15" customHeight="1"/>
    <row r="15377" ht="15" customHeight="1"/>
    <row r="15378" ht="15" customHeight="1"/>
    <row r="15379" ht="15" customHeight="1"/>
    <row r="15380" ht="15" customHeight="1"/>
    <row r="15381" ht="15" customHeight="1"/>
    <row r="15382" ht="15" customHeight="1"/>
    <row r="15383" ht="15" customHeight="1"/>
    <row r="15384" ht="15" customHeight="1"/>
    <row r="15385" ht="15" customHeight="1"/>
    <row r="15386" ht="15" customHeight="1"/>
    <row r="15387" ht="15" customHeight="1"/>
    <row r="15388" ht="15" customHeight="1"/>
    <row r="15389" ht="15" customHeight="1"/>
    <row r="15390" ht="15" customHeight="1"/>
    <row r="15391" ht="15" customHeight="1"/>
    <row r="15392" ht="15" customHeight="1"/>
    <row r="15393" ht="15" customHeight="1"/>
    <row r="15394" ht="15" customHeight="1"/>
    <row r="15395" ht="15" customHeight="1"/>
    <row r="15396" ht="15" customHeight="1"/>
    <row r="15397" ht="15" customHeight="1"/>
    <row r="15398" ht="15" customHeight="1"/>
    <row r="15399" ht="15" customHeight="1"/>
    <row r="15400" ht="15" customHeight="1"/>
    <row r="15401" ht="15" customHeight="1"/>
    <row r="15402" ht="15" customHeight="1"/>
    <row r="15403" ht="15" customHeight="1"/>
    <row r="15404" ht="15" customHeight="1"/>
    <row r="15405" ht="15" customHeight="1"/>
    <row r="15406" ht="15" customHeight="1"/>
    <row r="15407" ht="15" customHeight="1"/>
    <row r="15408" ht="15" customHeight="1"/>
    <row r="15409" ht="15" customHeight="1"/>
    <row r="15410" ht="15" customHeight="1"/>
    <row r="15411" ht="15" customHeight="1"/>
    <row r="15412" ht="15" customHeight="1"/>
    <row r="15413" ht="15" customHeight="1"/>
    <row r="15414" ht="15" customHeight="1"/>
    <row r="15415" ht="15" customHeight="1"/>
    <row r="15416" ht="15" customHeight="1"/>
    <row r="15417" ht="15" customHeight="1"/>
    <row r="15418" ht="15" customHeight="1"/>
    <row r="15419" ht="15" customHeight="1"/>
    <row r="15420" ht="15" customHeight="1"/>
    <row r="15421" ht="15" customHeight="1"/>
    <row r="15422" ht="15" customHeight="1"/>
    <row r="15423" ht="15" customHeight="1"/>
    <row r="15424" ht="15" customHeight="1"/>
    <row r="15425" ht="15" customHeight="1"/>
    <row r="15426" ht="15" customHeight="1"/>
    <row r="15427" ht="15" customHeight="1"/>
    <row r="15428" ht="15" customHeight="1"/>
    <row r="15429" ht="15" customHeight="1"/>
    <row r="15430" ht="15" customHeight="1"/>
    <row r="15431" ht="15" customHeight="1"/>
    <row r="15432" ht="15" customHeight="1"/>
    <row r="15433" ht="15" customHeight="1"/>
    <row r="15434" ht="15" customHeight="1"/>
    <row r="15435" ht="15" customHeight="1"/>
    <row r="15436" ht="15" customHeight="1"/>
    <row r="15437" ht="15" customHeight="1"/>
    <row r="15438" ht="15" customHeight="1"/>
    <row r="15439" ht="15" customHeight="1"/>
    <row r="15440" ht="15" customHeight="1"/>
    <row r="15441" ht="15" customHeight="1"/>
    <row r="15442" ht="15" customHeight="1"/>
    <row r="15443" ht="15" customHeight="1"/>
    <row r="15444" ht="15" customHeight="1"/>
    <row r="15445" ht="15" customHeight="1"/>
    <row r="15446" ht="15" customHeight="1"/>
    <row r="15447" ht="15" customHeight="1"/>
    <row r="15448" ht="15" customHeight="1"/>
    <row r="15449" ht="15" customHeight="1"/>
    <row r="15450" ht="15" customHeight="1"/>
    <row r="15451" ht="15" customHeight="1"/>
    <row r="15452" ht="15" customHeight="1"/>
    <row r="15453" ht="15" customHeight="1"/>
    <row r="15454" ht="15" customHeight="1"/>
    <row r="15455" ht="15" customHeight="1"/>
    <row r="15456" ht="15" customHeight="1"/>
    <row r="15457" ht="15" customHeight="1"/>
    <row r="15458" ht="15" customHeight="1"/>
    <row r="15459" ht="15" customHeight="1"/>
    <row r="15460" ht="15" customHeight="1"/>
    <row r="15461" ht="15" customHeight="1"/>
    <row r="15462" ht="15" customHeight="1"/>
    <row r="15463" ht="15" customHeight="1"/>
    <row r="15464" ht="15" customHeight="1"/>
    <row r="15465" ht="15" customHeight="1"/>
    <row r="15466" ht="15" customHeight="1"/>
    <row r="15467" ht="15" customHeight="1"/>
    <row r="15468" ht="15" customHeight="1"/>
    <row r="15469" ht="15" customHeight="1"/>
    <row r="15470" ht="15" customHeight="1"/>
    <row r="15471" ht="15" customHeight="1"/>
    <row r="15472" ht="15" customHeight="1"/>
    <row r="15473" ht="15" customHeight="1"/>
    <row r="15474" ht="15" customHeight="1"/>
    <row r="15475" ht="15" customHeight="1"/>
    <row r="15476" ht="15" customHeight="1"/>
    <row r="15477" ht="15" customHeight="1"/>
    <row r="15478" ht="15" customHeight="1"/>
    <row r="15479" ht="15" customHeight="1"/>
    <row r="15480" ht="15" customHeight="1"/>
    <row r="15481" ht="15" customHeight="1"/>
    <row r="15482" ht="15" customHeight="1"/>
    <row r="15483" ht="15" customHeight="1"/>
    <row r="15484" ht="15" customHeight="1"/>
    <row r="15485" ht="15" customHeight="1"/>
    <row r="15486" ht="15" customHeight="1"/>
    <row r="15487" ht="15" customHeight="1"/>
    <row r="15488" ht="15" customHeight="1"/>
    <row r="15489" ht="15" customHeight="1"/>
    <row r="15490" ht="15" customHeight="1"/>
    <row r="15491" ht="15" customHeight="1"/>
    <row r="15492" ht="15" customHeight="1"/>
    <row r="15493" ht="15" customHeight="1"/>
    <row r="15494" ht="15" customHeight="1"/>
    <row r="15495" ht="15" customHeight="1"/>
    <row r="15496" ht="15" customHeight="1"/>
    <row r="15497" ht="15" customHeight="1"/>
    <row r="15498" ht="15" customHeight="1"/>
    <row r="15499" ht="15" customHeight="1"/>
    <row r="15500" ht="15" customHeight="1"/>
    <row r="15501" ht="15" customHeight="1"/>
    <row r="15502" ht="15" customHeight="1"/>
    <row r="15503" ht="15" customHeight="1"/>
    <row r="15504" ht="15" customHeight="1"/>
    <row r="15505" ht="15" customHeight="1"/>
    <row r="15506" ht="15" customHeight="1"/>
    <row r="15507" ht="15" customHeight="1"/>
    <row r="15508" ht="15" customHeight="1"/>
    <row r="15509" ht="15" customHeight="1"/>
    <row r="15510" ht="15" customHeight="1"/>
    <row r="15511" ht="15" customHeight="1"/>
    <row r="15512" ht="15" customHeight="1"/>
    <row r="15513" ht="15" customHeight="1"/>
    <row r="15514" ht="15" customHeight="1"/>
    <row r="15515" ht="15" customHeight="1"/>
    <row r="15516" ht="15" customHeight="1"/>
    <row r="15517" ht="15" customHeight="1"/>
    <row r="15518" ht="15" customHeight="1"/>
    <row r="15519" ht="15" customHeight="1"/>
    <row r="15520" ht="15" customHeight="1"/>
    <row r="15521" ht="15" customHeight="1"/>
    <row r="15522" ht="15" customHeight="1"/>
    <row r="15523" ht="15" customHeight="1"/>
    <row r="15524" ht="15" customHeight="1"/>
    <row r="15525" ht="15" customHeight="1"/>
    <row r="15526" ht="15" customHeight="1"/>
    <row r="15527" ht="15" customHeight="1"/>
    <row r="15528" ht="15" customHeight="1"/>
    <row r="15529" ht="15" customHeight="1"/>
    <row r="15530" ht="15" customHeight="1"/>
    <row r="15531" ht="15" customHeight="1"/>
    <row r="15532" ht="15" customHeight="1"/>
    <row r="15533" ht="15" customHeight="1"/>
    <row r="15534" ht="15" customHeight="1"/>
    <row r="15535" ht="15" customHeight="1"/>
    <row r="15536" ht="15" customHeight="1"/>
    <row r="15537" ht="15" customHeight="1"/>
    <row r="15538" ht="15" customHeight="1"/>
    <row r="15539" ht="15" customHeight="1"/>
    <row r="15540" ht="15" customHeight="1"/>
    <row r="15541" ht="15" customHeight="1"/>
    <row r="15542" ht="15" customHeight="1"/>
    <row r="15543" ht="15" customHeight="1"/>
    <row r="15544" ht="15" customHeight="1"/>
    <row r="15545" ht="15" customHeight="1"/>
    <row r="15546" ht="15" customHeight="1"/>
    <row r="15547" ht="15" customHeight="1"/>
    <row r="15548" ht="15" customHeight="1"/>
    <row r="15549" ht="15" customHeight="1"/>
    <row r="15550" ht="15" customHeight="1"/>
    <row r="15551" ht="15" customHeight="1"/>
    <row r="15552" ht="15" customHeight="1"/>
    <row r="15553" ht="15" customHeight="1"/>
    <row r="15554" ht="15" customHeight="1"/>
    <row r="15555" ht="15" customHeight="1"/>
    <row r="15556" ht="15" customHeight="1"/>
    <row r="15557" ht="15" customHeight="1"/>
    <row r="15558" ht="15" customHeight="1"/>
    <row r="15559" ht="15" customHeight="1"/>
    <row r="15560" ht="15" customHeight="1"/>
    <row r="15561" ht="15" customHeight="1"/>
    <row r="15562" ht="15" customHeight="1"/>
    <row r="15563" ht="15" customHeight="1"/>
    <row r="15564" ht="15" customHeight="1"/>
    <row r="15565" ht="15" customHeight="1"/>
    <row r="15566" ht="15" customHeight="1"/>
    <row r="15567" ht="15" customHeight="1"/>
    <row r="15568" ht="15" customHeight="1"/>
    <row r="15569" ht="15" customHeight="1"/>
    <row r="15570" ht="15" customHeight="1"/>
    <row r="15571" ht="15" customHeight="1"/>
    <row r="15572" ht="15" customHeight="1"/>
    <row r="15573" ht="15" customHeight="1"/>
    <row r="15574" ht="15" customHeight="1"/>
    <row r="15575" ht="15" customHeight="1"/>
    <row r="15576" ht="15" customHeight="1"/>
    <row r="15577" ht="15" customHeight="1"/>
    <row r="15578" ht="15" customHeight="1"/>
    <row r="15579" ht="15" customHeight="1"/>
    <row r="15580" ht="15" customHeight="1"/>
    <row r="15581" ht="15" customHeight="1"/>
    <row r="15582" ht="15" customHeight="1"/>
    <row r="15583" ht="15" customHeight="1"/>
    <row r="15584" ht="15" customHeight="1"/>
    <row r="15585" ht="15" customHeight="1"/>
    <row r="15586" ht="15" customHeight="1"/>
    <row r="15587" ht="15" customHeight="1"/>
    <row r="15588" ht="15" customHeight="1"/>
    <row r="15589" ht="15" customHeight="1"/>
    <row r="15590" ht="15" customHeight="1"/>
    <row r="15591" ht="15" customHeight="1"/>
    <row r="15592" ht="15" customHeight="1"/>
    <row r="15593" ht="15" customHeight="1"/>
    <row r="15594" ht="15" customHeight="1"/>
    <row r="15595" ht="15" customHeight="1"/>
    <row r="15596" ht="15" customHeight="1"/>
    <row r="15597" ht="15" customHeight="1"/>
    <row r="15598" ht="15" customHeight="1"/>
    <row r="15599" ht="15" customHeight="1"/>
    <row r="15600" ht="15" customHeight="1"/>
    <row r="15601" ht="15" customHeight="1"/>
    <row r="15602" ht="15" customHeight="1"/>
    <row r="15603" ht="15" customHeight="1"/>
    <row r="15604" ht="15" customHeight="1"/>
    <row r="15605" ht="15" customHeight="1"/>
    <row r="15606" ht="15" customHeight="1"/>
    <row r="15607" ht="15" customHeight="1"/>
    <row r="15608" ht="15" customHeight="1"/>
    <row r="15609" ht="15" customHeight="1"/>
    <row r="15610" ht="15" customHeight="1"/>
    <row r="15611" ht="15" customHeight="1"/>
    <row r="15612" ht="15" customHeight="1"/>
    <row r="15613" ht="15" customHeight="1"/>
    <row r="15614" ht="15" customHeight="1"/>
    <row r="15615" ht="15" customHeight="1"/>
    <row r="15616" ht="15" customHeight="1"/>
    <row r="15617" ht="15" customHeight="1"/>
    <row r="15618" ht="15" customHeight="1"/>
    <row r="15619" ht="15" customHeight="1"/>
    <row r="15620" ht="15" customHeight="1"/>
    <row r="15621" ht="15" customHeight="1"/>
    <row r="15622" ht="15" customHeight="1"/>
    <row r="15623" ht="15" customHeight="1"/>
    <row r="15624" ht="15" customHeight="1"/>
    <row r="15625" ht="15" customHeight="1"/>
    <row r="15626" ht="15" customHeight="1"/>
    <row r="15627" ht="15" customHeight="1"/>
    <row r="15628" ht="15" customHeight="1"/>
    <row r="15629" ht="15" customHeight="1"/>
    <row r="15630" ht="15" customHeight="1"/>
    <row r="15631" ht="15" customHeight="1"/>
    <row r="15632" ht="15" customHeight="1"/>
    <row r="15633" ht="15" customHeight="1"/>
    <row r="15634" ht="15" customHeight="1"/>
    <row r="15635" ht="15" customHeight="1"/>
    <row r="15636" ht="15" customHeight="1"/>
    <row r="15637" ht="15" customHeight="1"/>
    <row r="15638" ht="15" customHeight="1"/>
    <row r="15639" ht="15" customHeight="1"/>
    <row r="15640" ht="15" customHeight="1"/>
    <row r="15641" ht="15" customHeight="1"/>
    <row r="15642" ht="15" customHeight="1"/>
    <row r="15643" ht="15" customHeight="1"/>
    <row r="15644" ht="15" customHeight="1"/>
    <row r="15645" ht="15" customHeight="1"/>
    <row r="15646" ht="15" customHeight="1"/>
    <row r="15647" ht="15" customHeight="1"/>
    <row r="15648" ht="15" customHeight="1"/>
    <row r="15649" ht="15" customHeight="1"/>
    <row r="15650" ht="15" customHeight="1"/>
    <row r="15651" ht="15" customHeight="1"/>
    <row r="15652" ht="15" customHeight="1"/>
    <row r="15653" ht="15" customHeight="1"/>
    <row r="15654" ht="15" customHeight="1"/>
    <row r="15655" ht="15" customHeight="1"/>
    <row r="15656" ht="15" customHeight="1"/>
    <row r="15657" ht="15" customHeight="1"/>
    <row r="15658" ht="15" customHeight="1"/>
    <row r="15659" ht="15" customHeight="1"/>
    <row r="15660" ht="15" customHeight="1"/>
    <row r="15661" ht="15" customHeight="1"/>
    <row r="15662" ht="15" customHeight="1"/>
    <row r="15663" ht="15" customHeight="1"/>
    <row r="15664" ht="15" customHeight="1"/>
    <row r="15665" ht="15" customHeight="1"/>
    <row r="15666" ht="15" customHeight="1"/>
    <row r="15667" ht="15" customHeight="1"/>
    <row r="15668" ht="15" customHeight="1"/>
    <row r="15669" ht="15" customHeight="1"/>
    <row r="15670" ht="15" customHeight="1"/>
    <row r="15671" ht="15" customHeight="1"/>
    <row r="15672" ht="15" customHeight="1"/>
    <row r="15673" ht="15" customHeight="1"/>
    <row r="15674" ht="15" customHeight="1"/>
    <row r="15675" ht="15" customHeight="1"/>
    <row r="15676" ht="15" customHeight="1"/>
    <row r="15677" ht="15" customHeight="1"/>
    <row r="15678" ht="15" customHeight="1"/>
    <row r="15679" ht="15" customHeight="1"/>
    <row r="15680" ht="15" customHeight="1"/>
    <row r="15681" ht="15" customHeight="1"/>
    <row r="15682" ht="15" customHeight="1"/>
    <row r="15683" ht="15" customHeight="1"/>
    <row r="15684" ht="15" customHeight="1"/>
    <row r="15685" ht="15" customHeight="1"/>
    <row r="15686" ht="15" customHeight="1"/>
    <row r="15687" ht="15" customHeight="1"/>
    <row r="15688" ht="15" customHeight="1"/>
    <row r="15689" ht="15" customHeight="1"/>
    <row r="15690" ht="15" customHeight="1"/>
    <row r="15691" ht="15" customHeight="1"/>
    <row r="15692" ht="15" customHeight="1"/>
    <row r="15693" ht="15" customHeight="1"/>
    <row r="15694" ht="15" customHeight="1"/>
    <row r="15695" ht="15" customHeight="1"/>
    <row r="15696" ht="15" customHeight="1"/>
    <row r="15697" ht="15" customHeight="1"/>
    <row r="15698" ht="15" customHeight="1"/>
    <row r="15699" ht="15" customHeight="1"/>
    <row r="15700" ht="15" customHeight="1"/>
    <row r="15701" ht="15" customHeight="1"/>
    <row r="15702" ht="15" customHeight="1"/>
    <row r="15703" ht="15" customHeight="1"/>
    <row r="15704" ht="15" customHeight="1"/>
    <row r="15705" ht="15" customHeight="1"/>
    <row r="15706" ht="15" customHeight="1"/>
    <row r="15707" ht="15" customHeight="1"/>
    <row r="15708" ht="15" customHeight="1"/>
    <row r="15709" ht="15" customHeight="1"/>
    <row r="15710" ht="15" customHeight="1"/>
    <row r="15711" ht="15" customHeight="1"/>
    <row r="15712" ht="15" customHeight="1"/>
    <row r="15713" ht="15" customHeight="1"/>
    <row r="15714" ht="15" customHeight="1"/>
    <row r="15715" ht="15" customHeight="1"/>
    <row r="15716" ht="15" customHeight="1"/>
    <row r="15717" ht="15" customHeight="1"/>
    <row r="15718" ht="15" customHeight="1"/>
    <row r="15719" ht="15" customHeight="1"/>
    <row r="15720" ht="15" customHeight="1"/>
    <row r="15721" ht="15" customHeight="1"/>
    <row r="15722" ht="15" customHeight="1"/>
    <row r="15723" ht="15" customHeight="1"/>
    <row r="15724" ht="15" customHeight="1"/>
    <row r="15725" ht="15" customHeight="1"/>
    <row r="15726" ht="15" customHeight="1"/>
    <row r="15727" ht="15" customHeight="1"/>
    <row r="15728" ht="15" customHeight="1"/>
    <row r="15729" ht="15" customHeight="1"/>
    <row r="15730" ht="15" customHeight="1"/>
    <row r="15731" ht="15" customHeight="1"/>
    <row r="15732" ht="15" customHeight="1"/>
    <row r="15733" ht="15" customHeight="1"/>
    <row r="15734" ht="15" customHeight="1"/>
    <row r="15735" ht="15" customHeight="1"/>
    <row r="15736" ht="15" customHeight="1"/>
    <row r="15737" ht="15" customHeight="1"/>
    <row r="15738" ht="15" customHeight="1"/>
    <row r="15739" ht="15" customHeight="1"/>
    <row r="15740" ht="15" customHeight="1"/>
    <row r="15741" ht="15" customHeight="1"/>
    <row r="15742" ht="15" customHeight="1"/>
    <row r="15743" ht="15" customHeight="1"/>
    <row r="15744" ht="15" customHeight="1"/>
    <row r="15745" ht="15" customHeight="1"/>
    <row r="15746" ht="15" customHeight="1"/>
    <row r="15747" ht="15" customHeight="1"/>
    <row r="15748" ht="15" customHeight="1"/>
    <row r="15749" ht="15" customHeight="1"/>
    <row r="15750" ht="15" customHeight="1"/>
    <row r="15751" ht="15" customHeight="1"/>
    <row r="15752" ht="15" customHeight="1"/>
    <row r="15753" ht="15" customHeight="1"/>
    <row r="15754" ht="15" customHeight="1"/>
    <row r="15755" ht="15" customHeight="1"/>
    <row r="15756" ht="15" customHeight="1"/>
    <row r="15757" ht="15" customHeight="1"/>
    <row r="15758" ht="15" customHeight="1"/>
    <row r="15759" ht="15" customHeight="1"/>
    <row r="15760" ht="15" customHeight="1"/>
    <row r="15761" ht="15" customHeight="1"/>
    <row r="15762" ht="15" customHeight="1"/>
    <row r="15763" ht="15" customHeight="1"/>
    <row r="15764" ht="15" customHeight="1"/>
    <row r="15765" ht="15" customHeight="1"/>
    <row r="15766" ht="15" customHeight="1"/>
    <row r="15767" ht="15" customHeight="1"/>
    <row r="15768" ht="15" customHeight="1"/>
    <row r="15769" ht="15" customHeight="1"/>
    <row r="15770" ht="15" customHeight="1"/>
    <row r="15771" ht="15" customHeight="1"/>
    <row r="15772" ht="15" customHeight="1"/>
    <row r="15773" ht="15" customHeight="1"/>
    <row r="15774" ht="15" customHeight="1"/>
    <row r="15775" ht="15" customHeight="1"/>
    <row r="15776" ht="15" customHeight="1"/>
    <row r="15777" ht="15" customHeight="1"/>
    <row r="15778" ht="15" customHeight="1"/>
    <row r="15779" ht="15" customHeight="1"/>
    <row r="15780" ht="15" customHeight="1"/>
    <row r="15781" ht="15" customHeight="1"/>
    <row r="15782" ht="15" customHeight="1"/>
    <row r="15783" ht="15" customHeight="1"/>
    <row r="15784" ht="15" customHeight="1"/>
    <row r="15785" ht="15" customHeight="1"/>
    <row r="15786" ht="15" customHeight="1"/>
    <row r="15787" ht="15" customHeight="1"/>
    <row r="15788" ht="15" customHeight="1"/>
    <row r="15789" ht="15" customHeight="1"/>
    <row r="15790" ht="15" customHeight="1"/>
    <row r="15791" ht="15" customHeight="1"/>
    <row r="15792" ht="15" customHeight="1"/>
    <row r="15793" ht="15" customHeight="1"/>
    <row r="15794" ht="15" customHeight="1"/>
    <row r="15795" ht="15" customHeight="1"/>
    <row r="15796" ht="15" customHeight="1"/>
    <row r="15797" ht="15" customHeight="1"/>
    <row r="15798" ht="15" customHeight="1"/>
    <row r="15799" ht="15" customHeight="1"/>
    <row r="15800" ht="15" customHeight="1"/>
    <row r="15801" ht="15" customHeight="1"/>
    <row r="15802" ht="15" customHeight="1"/>
    <row r="15803" ht="15" customHeight="1"/>
    <row r="15804" ht="15" customHeight="1"/>
    <row r="15805" ht="15" customHeight="1"/>
    <row r="15806" ht="15" customHeight="1"/>
    <row r="15807" ht="15" customHeight="1"/>
    <row r="15808" ht="15" customHeight="1"/>
    <row r="15809" ht="15" customHeight="1"/>
    <row r="15810" ht="15" customHeight="1"/>
    <row r="15811" ht="15" customHeight="1"/>
    <row r="15812" ht="15" customHeight="1"/>
    <row r="15813" ht="15" customHeight="1"/>
    <row r="15814" ht="15" customHeight="1"/>
    <row r="15815" ht="15" customHeight="1"/>
    <row r="15816" ht="15" customHeight="1"/>
    <row r="15817" ht="15" customHeight="1"/>
    <row r="15818" ht="15" customHeight="1"/>
    <row r="15819" ht="15" customHeight="1"/>
    <row r="15820" ht="15" customHeight="1"/>
    <row r="15821" ht="15" customHeight="1"/>
    <row r="15822" ht="15" customHeight="1"/>
    <row r="15823" ht="15" customHeight="1"/>
    <row r="15824" ht="15" customHeight="1"/>
    <row r="15825" ht="15" customHeight="1"/>
    <row r="15826" ht="15" customHeight="1"/>
    <row r="15827" ht="15" customHeight="1"/>
    <row r="15828" ht="15" customHeight="1"/>
    <row r="15829" ht="15" customHeight="1"/>
    <row r="15830" ht="15" customHeight="1"/>
    <row r="15831" ht="15" customHeight="1"/>
    <row r="15832" ht="15" customHeight="1"/>
    <row r="15833" ht="15" customHeight="1"/>
    <row r="15834" ht="15" customHeight="1"/>
    <row r="15835" ht="15" customHeight="1"/>
    <row r="15836" ht="15" customHeight="1"/>
    <row r="15837" ht="15" customHeight="1"/>
    <row r="15838" ht="15" customHeight="1"/>
    <row r="15839" ht="15" customHeight="1"/>
    <row r="15840" ht="15" customHeight="1"/>
    <row r="15841" ht="15" customHeight="1"/>
    <row r="15842" ht="15" customHeight="1"/>
    <row r="15843" ht="15" customHeight="1"/>
    <row r="15844" ht="15" customHeight="1"/>
    <row r="15845" ht="15" customHeight="1"/>
    <row r="15846" ht="15" customHeight="1"/>
    <row r="15847" ht="15" customHeight="1"/>
    <row r="15848" ht="15" customHeight="1"/>
    <row r="15849" ht="15" customHeight="1"/>
    <row r="15850" ht="15" customHeight="1"/>
    <row r="15851" ht="15" customHeight="1"/>
    <row r="15852" ht="15" customHeight="1"/>
    <row r="15853" ht="15" customHeight="1"/>
    <row r="15854" ht="15" customHeight="1"/>
    <row r="15855" ht="15" customHeight="1"/>
    <row r="15856" ht="15" customHeight="1"/>
    <row r="15857" ht="15" customHeight="1"/>
    <row r="15858" ht="15" customHeight="1"/>
    <row r="15859" ht="15" customHeight="1"/>
    <row r="15860" ht="15" customHeight="1"/>
    <row r="15861" ht="15" customHeight="1"/>
    <row r="15862" ht="15" customHeight="1"/>
    <row r="15863" ht="15" customHeight="1"/>
    <row r="15864" ht="15" customHeight="1"/>
    <row r="15865" ht="15" customHeight="1"/>
    <row r="15866" ht="15" customHeight="1"/>
    <row r="15867" ht="15" customHeight="1"/>
    <row r="15868" ht="15" customHeight="1"/>
    <row r="15869" ht="15" customHeight="1"/>
    <row r="15870" ht="15" customHeight="1"/>
    <row r="15871" ht="15" customHeight="1"/>
    <row r="15872" ht="15" customHeight="1"/>
    <row r="15873" ht="15" customHeight="1"/>
    <row r="15874" ht="15" customHeight="1"/>
    <row r="15875" ht="15" customHeight="1"/>
    <row r="15876" ht="15" customHeight="1"/>
    <row r="15877" ht="15" customHeight="1"/>
    <row r="15878" ht="15" customHeight="1"/>
    <row r="15879" ht="15" customHeight="1"/>
    <row r="15880" ht="15" customHeight="1"/>
    <row r="15881" ht="15" customHeight="1"/>
    <row r="15882" ht="15" customHeight="1"/>
    <row r="15883" ht="15" customHeight="1"/>
    <row r="15884" ht="15" customHeight="1"/>
    <row r="15885" ht="15" customHeight="1"/>
    <row r="15886" ht="15" customHeight="1"/>
    <row r="15887" ht="15" customHeight="1"/>
    <row r="15888" ht="15" customHeight="1"/>
    <row r="15889" ht="15" customHeight="1"/>
    <row r="15890" ht="15" customHeight="1"/>
    <row r="15891" ht="15" customHeight="1"/>
    <row r="15892" ht="15" customHeight="1"/>
    <row r="15893" ht="15" customHeight="1"/>
    <row r="15894" ht="15" customHeight="1"/>
    <row r="15895" ht="15" customHeight="1"/>
    <row r="15896" ht="15" customHeight="1"/>
    <row r="15897" ht="15" customHeight="1"/>
    <row r="15898" ht="15" customHeight="1"/>
    <row r="15899" ht="15" customHeight="1"/>
    <row r="15900" ht="15" customHeight="1"/>
    <row r="15901" ht="15" customHeight="1"/>
    <row r="15902" ht="15" customHeight="1"/>
    <row r="15903" ht="15" customHeight="1"/>
    <row r="15904" ht="15" customHeight="1"/>
    <row r="15905" ht="15" customHeight="1"/>
    <row r="15906" ht="15" customHeight="1"/>
    <row r="15907" ht="15" customHeight="1"/>
    <row r="15908" ht="15" customHeight="1"/>
    <row r="15909" ht="15" customHeight="1"/>
    <row r="15910" ht="15" customHeight="1"/>
    <row r="15911" ht="15" customHeight="1"/>
    <row r="15912" ht="15" customHeight="1"/>
    <row r="15913" ht="15" customHeight="1"/>
    <row r="15914" ht="15" customHeight="1"/>
    <row r="15915" ht="15" customHeight="1"/>
    <row r="15916" ht="15" customHeight="1"/>
    <row r="15917" ht="15" customHeight="1"/>
    <row r="15918" ht="15" customHeight="1"/>
    <row r="15919" ht="15" customHeight="1"/>
    <row r="15920" ht="15" customHeight="1"/>
    <row r="15921" ht="15" customHeight="1"/>
    <row r="15922" ht="15" customHeight="1"/>
    <row r="15923" ht="15" customHeight="1"/>
    <row r="15924" ht="15" customHeight="1"/>
    <row r="15925" ht="15" customHeight="1"/>
    <row r="15926" ht="15" customHeight="1"/>
    <row r="15927" ht="15" customHeight="1"/>
    <row r="15928" ht="15" customHeight="1"/>
    <row r="15929" ht="15" customHeight="1"/>
    <row r="15930" ht="15" customHeight="1"/>
    <row r="15931" ht="15" customHeight="1"/>
    <row r="15932" ht="15" customHeight="1"/>
    <row r="15933" ht="15" customHeight="1"/>
    <row r="15934" ht="15" customHeight="1"/>
    <row r="15935" ht="15" customHeight="1"/>
    <row r="15936" ht="15" customHeight="1"/>
    <row r="15937" ht="15" customHeight="1"/>
    <row r="15938" ht="15" customHeight="1"/>
    <row r="15939" ht="15" customHeight="1"/>
    <row r="15940" ht="15" customHeight="1"/>
    <row r="15941" ht="15" customHeight="1"/>
    <row r="15942" ht="15" customHeight="1"/>
    <row r="15943" ht="15" customHeight="1"/>
    <row r="15944" ht="15" customHeight="1"/>
    <row r="15945" ht="15" customHeight="1"/>
    <row r="15946" ht="15" customHeight="1"/>
    <row r="15947" ht="15" customHeight="1"/>
    <row r="15948" ht="15" customHeight="1"/>
    <row r="15949" ht="15" customHeight="1"/>
    <row r="15950" ht="15" customHeight="1"/>
    <row r="15951" ht="15" customHeight="1"/>
    <row r="15952" ht="15" customHeight="1"/>
    <row r="15953" ht="15" customHeight="1"/>
    <row r="15954" ht="15" customHeight="1"/>
    <row r="15955" ht="15" customHeight="1"/>
    <row r="15956" ht="15" customHeight="1"/>
    <row r="15957" ht="15" customHeight="1"/>
    <row r="15958" ht="15" customHeight="1"/>
    <row r="15959" ht="15" customHeight="1"/>
    <row r="15960" ht="15" customHeight="1"/>
    <row r="15961" ht="15" customHeight="1"/>
    <row r="15962" ht="15" customHeight="1"/>
    <row r="15963" ht="15" customHeight="1"/>
    <row r="15964" ht="15" customHeight="1"/>
    <row r="15965" ht="15" customHeight="1"/>
    <row r="15966" ht="15" customHeight="1"/>
    <row r="15967" ht="15" customHeight="1"/>
    <row r="15968" ht="15" customHeight="1"/>
    <row r="15969" ht="15" customHeight="1"/>
    <row r="15970" ht="15" customHeight="1"/>
    <row r="15971" ht="15" customHeight="1"/>
    <row r="15972" ht="15" customHeight="1"/>
    <row r="15973" ht="15" customHeight="1"/>
    <row r="15974" ht="15" customHeight="1"/>
    <row r="15975" ht="15" customHeight="1"/>
    <row r="15976" ht="15" customHeight="1"/>
    <row r="15977" ht="15" customHeight="1"/>
    <row r="15978" ht="15" customHeight="1"/>
    <row r="15979" ht="15" customHeight="1"/>
    <row r="15980" ht="15" customHeight="1"/>
    <row r="15981" ht="15" customHeight="1"/>
    <row r="15982" ht="15" customHeight="1"/>
    <row r="15983" ht="15" customHeight="1"/>
    <row r="15984" ht="15" customHeight="1"/>
    <row r="15985" ht="15" customHeight="1"/>
    <row r="15986" ht="15" customHeight="1"/>
    <row r="15987" ht="15" customHeight="1"/>
    <row r="15988" ht="15" customHeight="1"/>
    <row r="15989" ht="15" customHeight="1"/>
    <row r="15990" ht="15" customHeight="1"/>
    <row r="15991" ht="15" customHeight="1"/>
    <row r="15992" ht="15" customHeight="1"/>
    <row r="15993" ht="15" customHeight="1"/>
    <row r="15994" ht="15" customHeight="1"/>
    <row r="15995" ht="15" customHeight="1"/>
    <row r="15996" ht="15" customHeight="1"/>
    <row r="15997" ht="15" customHeight="1"/>
    <row r="15998" ht="15" customHeight="1"/>
    <row r="15999" ht="15" customHeight="1"/>
    <row r="16000" ht="15" customHeight="1"/>
    <row r="16001" ht="15" customHeight="1"/>
    <row r="16002" ht="15" customHeight="1"/>
    <row r="16003" ht="15" customHeight="1"/>
    <row r="16004" ht="15" customHeight="1"/>
    <row r="16005" ht="15" customHeight="1"/>
    <row r="16006" ht="15" customHeight="1"/>
    <row r="16007" ht="15" customHeight="1"/>
    <row r="16008" ht="15" customHeight="1"/>
    <row r="16009" ht="15" customHeight="1"/>
    <row r="16010" ht="15" customHeight="1"/>
    <row r="16011" ht="15" customHeight="1"/>
    <row r="16012" ht="15" customHeight="1"/>
    <row r="16013" ht="15" customHeight="1"/>
    <row r="16014" ht="15" customHeight="1"/>
    <row r="16015" ht="15" customHeight="1"/>
    <row r="16016" ht="15" customHeight="1"/>
    <row r="16017" ht="15" customHeight="1"/>
    <row r="16018" ht="15" customHeight="1"/>
    <row r="16019" ht="15" customHeight="1"/>
    <row r="16020" ht="15" customHeight="1"/>
    <row r="16021" ht="15" customHeight="1"/>
    <row r="16022" ht="15" customHeight="1"/>
    <row r="16023" ht="15" customHeight="1"/>
    <row r="16024" ht="15" customHeight="1"/>
    <row r="16025" ht="15" customHeight="1"/>
    <row r="16026" ht="15" customHeight="1"/>
    <row r="16027" ht="15" customHeight="1"/>
    <row r="16028" ht="15" customHeight="1"/>
    <row r="16029" ht="15" customHeight="1"/>
    <row r="16030" ht="15" customHeight="1"/>
    <row r="16031" ht="15" customHeight="1"/>
    <row r="16032" ht="15" customHeight="1"/>
    <row r="16033" ht="15" customHeight="1"/>
    <row r="16034" ht="15" customHeight="1"/>
    <row r="16035" ht="15" customHeight="1"/>
    <row r="16036" ht="15" customHeight="1"/>
    <row r="16037" ht="15" customHeight="1"/>
    <row r="16038" ht="15" customHeight="1"/>
    <row r="16039" ht="15" customHeight="1"/>
    <row r="16040" ht="15" customHeight="1"/>
    <row r="16041" ht="15" customHeight="1"/>
    <row r="16042" ht="15" customHeight="1"/>
    <row r="16043" ht="15" customHeight="1"/>
    <row r="16044" ht="15" customHeight="1"/>
    <row r="16045" ht="15" customHeight="1"/>
    <row r="16046" ht="15" customHeight="1"/>
    <row r="16047" ht="15" customHeight="1"/>
    <row r="16048" ht="15" customHeight="1"/>
    <row r="16049" ht="15" customHeight="1"/>
    <row r="16050" ht="15" customHeight="1"/>
    <row r="16051" ht="15" customHeight="1"/>
    <row r="16052" ht="15" customHeight="1"/>
    <row r="16053" ht="15" customHeight="1"/>
    <row r="16054" ht="15" customHeight="1"/>
    <row r="16055" ht="15" customHeight="1"/>
    <row r="16056" ht="15" customHeight="1"/>
    <row r="16057" ht="15" customHeight="1"/>
    <row r="16058" ht="15" customHeight="1"/>
    <row r="16059" ht="15" customHeight="1"/>
    <row r="16060" ht="15" customHeight="1"/>
    <row r="16061" ht="15" customHeight="1"/>
    <row r="16062" ht="15" customHeight="1"/>
    <row r="16063" ht="15" customHeight="1"/>
    <row r="16064" ht="15" customHeight="1"/>
    <row r="16065" ht="15" customHeight="1"/>
    <row r="16066" ht="15" customHeight="1"/>
    <row r="16067" ht="15" customHeight="1"/>
    <row r="16068" ht="15" customHeight="1"/>
    <row r="16069" ht="15" customHeight="1"/>
    <row r="16070" ht="15" customHeight="1"/>
    <row r="16071" ht="15" customHeight="1"/>
    <row r="16072" ht="15" customHeight="1"/>
    <row r="16073" ht="15" customHeight="1"/>
    <row r="16074" ht="15" customHeight="1"/>
    <row r="16075" ht="15" customHeight="1"/>
    <row r="16076" ht="15" customHeight="1"/>
    <row r="16077" ht="15" customHeight="1"/>
    <row r="16078" ht="15" customHeight="1"/>
    <row r="16079" ht="15" customHeight="1"/>
    <row r="16080" ht="15" customHeight="1"/>
    <row r="16081" ht="15" customHeight="1"/>
    <row r="16082" ht="15" customHeight="1"/>
    <row r="16083" ht="15" customHeight="1"/>
    <row r="16084" ht="15" customHeight="1"/>
    <row r="16085" ht="15" customHeight="1"/>
    <row r="16086" ht="15" customHeight="1"/>
    <row r="16087" ht="15" customHeight="1"/>
    <row r="16088" ht="15" customHeight="1"/>
    <row r="16089" ht="15" customHeight="1"/>
    <row r="16090" ht="15" customHeight="1"/>
    <row r="16091" ht="15" customHeight="1"/>
    <row r="16092" ht="15" customHeight="1"/>
    <row r="16093" ht="15" customHeight="1"/>
    <row r="16094" ht="15" customHeight="1"/>
    <row r="16095" ht="15" customHeight="1"/>
    <row r="16096" ht="15" customHeight="1"/>
    <row r="16097" ht="15" customHeight="1"/>
    <row r="16098" ht="15" customHeight="1"/>
    <row r="16099" ht="15" customHeight="1"/>
    <row r="16100" ht="15" customHeight="1"/>
    <row r="16101" ht="15" customHeight="1"/>
    <row r="16102" ht="15" customHeight="1"/>
    <row r="16103" ht="15" customHeight="1"/>
    <row r="16104" ht="15" customHeight="1"/>
    <row r="16105" ht="15" customHeight="1"/>
    <row r="16106" ht="15" customHeight="1"/>
    <row r="16107" ht="15" customHeight="1"/>
    <row r="16108" ht="15" customHeight="1"/>
    <row r="16109" ht="15" customHeight="1"/>
    <row r="16110" ht="15" customHeight="1"/>
    <row r="16111" ht="15" customHeight="1"/>
    <row r="16112" ht="15" customHeight="1"/>
    <row r="16113" ht="15" customHeight="1"/>
    <row r="16114" ht="15" customHeight="1"/>
    <row r="16115" ht="15" customHeight="1"/>
    <row r="16116" ht="15" customHeight="1"/>
    <row r="16117" ht="15" customHeight="1"/>
    <row r="16118" ht="15" customHeight="1"/>
    <row r="16119" ht="15" customHeight="1"/>
    <row r="16120" ht="15" customHeight="1"/>
    <row r="16121" ht="15" customHeight="1"/>
    <row r="16122" ht="15" customHeight="1"/>
    <row r="16123" ht="15" customHeight="1"/>
    <row r="16124" ht="15" customHeight="1"/>
    <row r="16125" ht="15" customHeight="1"/>
    <row r="16126" ht="15" customHeight="1"/>
    <row r="16127" ht="15" customHeight="1"/>
    <row r="16128" ht="15" customHeight="1"/>
    <row r="16129" ht="15" customHeight="1"/>
    <row r="16130" ht="15" customHeight="1"/>
    <row r="16131" ht="15" customHeight="1"/>
    <row r="16132" ht="15" customHeight="1"/>
    <row r="16133" ht="15" customHeight="1"/>
    <row r="16134" ht="15" customHeight="1"/>
    <row r="16135" ht="15" customHeight="1"/>
    <row r="16136" ht="15" customHeight="1"/>
    <row r="16137" ht="15" customHeight="1"/>
    <row r="16138" ht="15" customHeight="1"/>
    <row r="16139" ht="15" customHeight="1"/>
    <row r="16140" ht="15" customHeight="1"/>
    <row r="16141" ht="15" customHeight="1"/>
    <row r="16142" ht="15" customHeight="1"/>
    <row r="16143" ht="15" customHeight="1"/>
    <row r="16144" ht="15" customHeight="1"/>
    <row r="16145" ht="15" customHeight="1"/>
    <row r="16146" ht="15" customHeight="1"/>
    <row r="16147" ht="15" customHeight="1"/>
    <row r="16148" ht="15" customHeight="1"/>
    <row r="16149" ht="15" customHeight="1"/>
    <row r="16150" ht="15" customHeight="1"/>
    <row r="16151" ht="15" customHeight="1"/>
    <row r="16152" ht="15" customHeight="1"/>
    <row r="16153" ht="15" customHeight="1"/>
    <row r="16154" ht="15" customHeight="1"/>
    <row r="16155" ht="15" customHeight="1"/>
    <row r="16156" ht="15" customHeight="1"/>
    <row r="16157" ht="15" customHeight="1"/>
    <row r="16158" ht="15" customHeight="1"/>
    <row r="16159" ht="15" customHeight="1"/>
    <row r="16160" ht="15" customHeight="1"/>
    <row r="16161" ht="15" customHeight="1"/>
    <row r="16162" ht="15" customHeight="1"/>
    <row r="16163" ht="15" customHeight="1"/>
    <row r="16164" ht="15" customHeight="1"/>
    <row r="16165" ht="15" customHeight="1"/>
    <row r="16166" ht="15" customHeight="1"/>
    <row r="16167" ht="15" customHeight="1"/>
    <row r="16168" ht="15" customHeight="1"/>
    <row r="16169" ht="15" customHeight="1"/>
    <row r="16170" ht="15" customHeight="1"/>
    <row r="16171" ht="15" customHeight="1"/>
    <row r="16172" ht="15" customHeight="1"/>
    <row r="16173" ht="15" customHeight="1"/>
    <row r="16174" ht="15" customHeight="1"/>
    <row r="16175" ht="15" customHeight="1"/>
    <row r="16176" ht="15" customHeight="1"/>
    <row r="16177" ht="15" customHeight="1"/>
    <row r="16178" ht="15" customHeight="1"/>
    <row r="16179" ht="15" customHeight="1"/>
    <row r="16180" ht="15" customHeight="1"/>
    <row r="16181" ht="15" customHeight="1"/>
    <row r="16182" ht="15" customHeight="1"/>
    <row r="16183" ht="15" customHeight="1"/>
    <row r="16184" ht="15" customHeight="1"/>
    <row r="16185" ht="15" customHeight="1"/>
    <row r="16186" ht="15" customHeight="1"/>
    <row r="16187" ht="15" customHeight="1"/>
    <row r="16188" ht="15" customHeight="1"/>
    <row r="16189" ht="15" customHeight="1"/>
    <row r="16190" ht="15" customHeight="1"/>
    <row r="16191" ht="15" customHeight="1"/>
    <row r="16192" ht="15" customHeight="1"/>
    <row r="16193" ht="15" customHeight="1"/>
    <row r="16194" ht="15" customHeight="1"/>
    <row r="16195" ht="15" customHeight="1"/>
    <row r="16196" ht="15" customHeight="1"/>
    <row r="16197" ht="15" customHeight="1"/>
    <row r="16198" ht="15" customHeight="1"/>
    <row r="16199" ht="15" customHeight="1"/>
    <row r="16200" ht="15" customHeight="1"/>
    <row r="16201" ht="15" customHeight="1"/>
    <row r="16202" ht="15" customHeight="1"/>
    <row r="16203" ht="15" customHeight="1"/>
    <row r="16204" ht="15" customHeight="1"/>
    <row r="16205" ht="15" customHeight="1"/>
    <row r="16206" ht="15" customHeight="1"/>
    <row r="16207" ht="15" customHeight="1"/>
    <row r="16208" ht="15" customHeight="1"/>
    <row r="16209" ht="15" customHeight="1"/>
    <row r="16210" ht="15" customHeight="1"/>
    <row r="16211" ht="15" customHeight="1"/>
    <row r="16212" ht="15" customHeight="1"/>
    <row r="16213" ht="15" customHeight="1"/>
    <row r="16214" ht="15" customHeight="1"/>
    <row r="16215" ht="15" customHeight="1"/>
    <row r="16216" ht="15" customHeight="1"/>
    <row r="16217" ht="15" customHeight="1"/>
    <row r="16218" ht="15" customHeight="1"/>
    <row r="16219" ht="15" customHeight="1"/>
    <row r="16220" ht="15" customHeight="1"/>
    <row r="16221" ht="15" customHeight="1"/>
    <row r="16222" ht="15" customHeight="1"/>
    <row r="16223" ht="15" customHeight="1"/>
    <row r="16224" ht="15" customHeight="1"/>
    <row r="16225" ht="15" customHeight="1"/>
    <row r="16226" ht="15" customHeight="1"/>
    <row r="16227" ht="15" customHeight="1"/>
    <row r="16228" ht="15" customHeight="1"/>
    <row r="16229" ht="15" customHeight="1"/>
    <row r="16230" ht="15" customHeight="1"/>
    <row r="16231" ht="15" customHeight="1"/>
    <row r="16232" ht="15" customHeight="1"/>
    <row r="16233" ht="15" customHeight="1"/>
    <row r="16234" ht="15" customHeight="1"/>
    <row r="16235" ht="15" customHeight="1"/>
    <row r="16236" ht="15" customHeight="1"/>
    <row r="16237" ht="15" customHeight="1"/>
    <row r="16238" ht="15" customHeight="1"/>
    <row r="16239" ht="15" customHeight="1"/>
    <row r="16240" ht="15" customHeight="1"/>
    <row r="16241" ht="15" customHeight="1"/>
    <row r="16242" ht="15" customHeight="1"/>
    <row r="16243" ht="15" customHeight="1"/>
    <row r="16244" ht="15" customHeight="1"/>
    <row r="16245" ht="15" customHeight="1"/>
    <row r="16246" ht="15" customHeight="1"/>
    <row r="16247" ht="15" customHeight="1"/>
    <row r="16248" ht="15" customHeight="1"/>
    <row r="16249" ht="15" customHeight="1"/>
    <row r="16250" ht="15" customHeight="1"/>
    <row r="16251" ht="15" customHeight="1"/>
    <row r="16252" ht="15" customHeight="1"/>
    <row r="16253" ht="15" customHeight="1"/>
    <row r="16254" ht="15" customHeight="1"/>
    <row r="16255" ht="15" customHeight="1"/>
    <row r="16256" ht="15" customHeight="1"/>
    <row r="16257" ht="15" customHeight="1"/>
    <row r="16258" ht="15" customHeight="1"/>
    <row r="16259" ht="15" customHeight="1"/>
    <row r="16260" ht="15" customHeight="1"/>
    <row r="16261" ht="15" customHeight="1"/>
    <row r="16262" ht="15" customHeight="1"/>
    <row r="16263" ht="15" customHeight="1"/>
    <row r="16264" ht="15" customHeight="1"/>
    <row r="16265" ht="15" customHeight="1"/>
    <row r="16266" ht="15" customHeight="1"/>
    <row r="16267" ht="15" customHeight="1"/>
    <row r="16268" ht="15" customHeight="1"/>
    <row r="16269" ht="15" customHeight="1"/>
    <row r="16270" ht="15" customHeight="1"/>
    <row r="16271" ht="15" customHeight="1"/>
    <row r="16272" ht="15" customHeight="1"/>
    <row r="16273" ht="15" customHeight="1"/>
    <row r="16274" ht="15" customHeight="1"/>
    <row r="16275" ht="15" customHeight="1"/>
    <row r="16276" ht="15" customHeight="1"/>
    <row r="16277" ht="15" customHeight="1"/>
    <row r="16278" ht="15" customHeight="1"/>
    <row r="16279" ht="15" customHeight="1"/>
    <row r="16280" ht="15" customHeight="1"/>
    <row r="16281" ht="15" customHeight="1"/>
    <row r="16282" ht="15" customHeight="1"/>
    <row r="16283" ht="15" customHeight="1"/>
    <row r="16284" ht="15" customHeight="1"/>
    <row r="16285" ht="15" customHeight="1"/>
    <row r="16286" ht="15" customHeight="1"/>
    <row r="16287" ht="15" customHeight="1"/>
    <row r="16288" ht="15" customHeight="1"/>
    <row r="16289" ht="15" customHeight="1"/>
    <row r="16290" ht="15" customHeight="1"/>
    <row r="16291" ht="15" customHeight="1"/>
    <row r="16292" ht="15" customHeight="1"/>
    <row r="16293" ht="15" customHeight="1"/>
    <row r="16294" ht="15" customHeight="1"/>
    <row r="16295" ht="15" customHeight="1"/>
    <row r="16296" ht="15" customHeight="1"/>
    <row r="16297" ht="15" customHeight="1"/>
    <row r="16298" ht="15" customHeight="1"/>
    <row r="16299" ht="15" customHeight="1"/>
    <row r="16300" ht="15" customHeight="1"/>
    <row r="16301" ht="15" customHeight="1"/>
    <row r="16302" ht="15" customHeight="1"/>
    <row r="16303" ht="15" customHeight="1"/>
    <row r="16304" ht="15" customHeight="1"/>
    <row r="16305" ht="15" customHeight="1"/>
    <row r="16306" ht="15" customHeight="1"/>
    <row r="16307" ht="15" customHeight="1"/>
    <row r="16308" ht="15" customHeight="1"/>
    <row r="16309" ht="15" customHeight="1"/>
    <row r="16310" ht="15" customHeight="1"/>
    <row r="16311" ht="15" customHeight="1"/>
    <row r="16312" ht="15" customHeight="1"/>
    <row r="16313" ht="15" customHeight="1"/>
    <row r="16314" ht="15" customHeight="1"/>
    <row r="16315" ht="15" customHeight="1"/>
    <row r="16316" ht="15" customHeight="1"/>
    <row r="16317" ht="15" customHeight="1"/>
    <row r="16318" ht="15" customHeight="1"/>
    <row r="16319" ht="15" customHeight="1"/>
    <row r="16320" ht="15" customHeight="1"/>
    <row r="16321" ht="15" customHeight="1"/>
    <row r="16322" ht="15" customHeight="1"/>
    <row r="16323" ht="15" customHeight="1"/>
    <row r="16324" ht="15" customHeight="1"/>
    <row r="16325" ht="15" customHeight="1"/>
    <row r="16326" ht="15" customHeight="1"/>
    <row r="16327" ht="15" customHeight="1"/>
    <row r="16328" ht="15" customHeight="1"/>
    <row r="16329" ht="15" customHeight="1"/>
    <row r="16330" ht="15" customHeight="1"/>
    <row r="16331" ht="15" customHeight="1"/>
    <row r="16332" ht="15" customHeight="1"/>
    <row r="16333" ht="15" customHeight="1"/>
    <row r="16334" ht="15" customHeight="1"/>
    <row r="16335" ht="15" customHeight="1"/>
    <row r="16336" ht="15" customHeight="1"/>
    <row r="16337" ht="15" customHeight="1"/>
    <row r="16338" ht="15" customHeight="1"/>
    <row r="16339" ht="15" customHeight="1"/>
    <row r="16340" ht="15" customHeight="1"/>
    <row r="16341" ht="15" customHeight="1"/>
    <row r="16342" ht="15" customHeight="1"/>
    <row r="16343" ht="15" customHeight="1"/>
    <row r="16344" ht="15" customHeight="1"/>
    <row r="16345" ht="15" customHeight="1"/>
    <row r="16346" ht="15" customHeight="1"/>
    <row r="16347" ht="15" customHeight="1"/>
    <row r="16348" ht="15" customHeight="1"/>
    <row r="16349" ht="15" customHeight="1"/>
    <row r="16350" ht="15" customHeight="1"/>
    <row r="16351" ht="15" customHeight="1"/>
    <row r="16352" ht="15" customHeight="1"/>
    <row r="16353" ht="15" customHeight="1"/>
    <row r="16354" ht="15" customHeight="1"/>
    <row r="16355" ht="15" customHeight="1"/>
    <row r="16356" ht="15" customHeight="1"/>
    <row r="16357" ht="15" customHeight="1"/>
    <row r="16358" ht="15" customHeight="1"/>
    <row r="16359" ht="15" customHeight="1"/>
    <row r="16360" ht="15" customHeight="1"/>
    <row r="16361" ht="15" customHeight="1"/>
    <row r="16362" ht="15" customHeight="1"/>
    <row r="16363" ht="15" customHeight="1"/>
    <row r="16364" ht="15" customHeight="1"/>
    <row r="16365" ht="15" customHeight="1"/>
    <row r="16366" ht="15" customHeight="1"/>
    <row r="16367" ht="15" customHeight="1"/>
    <row r="16368" ht="15" customHeight="1"/>
    <row r="16369" ht="15" customHeight="1"/>
    <row r="16370" ht="15" customHeight="1"/>
    <row r="16371" ht="15" customHeight="1"/>
    <row r="16372" ht="15" customHeight="1"/>
    <row r="16373" ht="15" customHeight="1"/>
    <row r="16374" ht="15" customHeight="1"/>
    <row r="16375" ht="15" customHeight="1"/>
    <row r="16376" ht="15" customHeight="1"/>
    <row r="16377" ht="15" customHeight="1"/>
    <row r="16378" ht="15" customHeight="1"/>
    <row r="16379" ht="15" customHeight="1"/>
    <row r="16380" ht="15" customHeight="1"/>
    <row r="16381" ht="15" customHeight="1"/>
    <row r="16382" ht="15" customHeight="1"/>
    <row r="16383" ht="15" customHeight="1"/>
    <row r="16384" ht="15" customHeight="1"/>
    <row r="16385" ht="15" customHeight="1"/>
    <row r="16386" ht="15" customHeight="1"/>
    <row r="16387" ht="15" customHeight="1"/>
    <row r="16388" ht="15" customHeight="1"/>
    <row r="16389" ht="15" customHeight="1"/>
    <row r="16390" ht="15" customHeight="1"/>
    <row r="16391" ht="15" customHeight="1"/>
    <row r="16392" ht="15" customHeight="1"/>
    <row r="16393" ht="15" customHeight="1"/>
    <row r="16394" ht="15" customHeight="1"/>
    <row r="16395" ht="15" customHeight="1"/>
    <row r="16396" ht="15" customHeight="1"/>
    <row r="16397" ht="15" customHeight="1"/>
    <row r="16398" ht="15" customHeight="1"/>
    <row r="16399" ht="15" customHeight="1"/>
    <row r="16400" ht="15" customHeight="1"/>
    <row r="16401" ht="15" customHeight="1"/>
    <row r="16402" ht="15" customHeight="1"/>
    <row r="16403" ht="15" customHeight="1"/>
    <row r="16404" ht="15" customHeight="1"/>
    <row r="16405" ht="15" customHeight="1"/>
    <row r="16406" ht="15" customHeight="1"/>
    <row r="16407" ht="15" customHeight="1"/>
    <row r="16408" ht="15" customHeight="1"/>
    <row r="16409" ht="15" customHeight="1"/>
    <row r="16410" ht="15" customHeight="1"/>
    <row r="16411" ht="15" customHeight="1"/>
    <row r="16412" ht="15" customHeight="1"/>
    <row r="16413" ht="15" customHeight="1"/>
    <row r="16414" ht="15" customHeight="1"/>
    <row r="16415" ht="15" customHeight="1"/>
    <row r="16416" ht="15" customHeight="1"/>
    <row r="16417" ht="15" customHeight="1"/>
    <row r="16418" ht="15" customHeight="1"/>
    <row r="16419" ht="15" customHeight="1"/>
    <row r="16420" ht="15" customHeight="1"/>
    <row r="16421" ht="15" customHeight="1"/>
    <row r="16422" ht="15" customHeight="1"/>
    <row r="16423" ht="15" customHeight="1"/>
    <row r="16424" ht="15" customHeight="1"/>
    <row r="16425" ht="15" customHeight="1"/>
    <row r="16426" ht="15" customHeight="1"/>
    <row r="16427" ht="15" customHeight="1"/>
    <row r="16428" ht="15" customHeight="1"/>
    <row r="16429" ht="15" customHeight="1"/>
    <row r="16430" ht="15" customHeight="1"/>
    <row r="16431" ht="15" customHeight="1"/>
    <row r="16432" ht="15" customHeight="1"/>
    <row r="16433" ht="15" customHeight="1"/>
    <row r="16434" ht="15" customHeight="1"/>
    <row r="16435" ht="15" customHeight="1"/>
    <row r="16436" ht="15" customHeight="1"/>
    <row r="16437" ht="15" customHeight="1"/>
    <row r="16438" ht="15" customHeight="1"/>
    <row r="16439" ht="15" customHeight="1"/>
    <row r="16440" ht="15" customHeight="1"/>
    <row r="16441" ht="15" customHeight="1"/>
    <row r="16442" ht="15" customHeight="1"/>
    <row r="16443" ht="15" customHeight="1"/>
    <row r="16444" ht="15" customHeight="1"/>
    <row r="16445" ht="15" customHeight="1"/>
    <row r="16446" ht="15" customHeight="1"/>
    <row r="16447" ht="15" customHeight="1"/>
    <row r="16448" ht="15" customHeight="1"/>
    <row r="16449" ht="15" customHeight="1"/>
    <row r="16450" ht="15" customHeight="1"/>
    <row r="16451" ht="15" customHeight="1"/>
    <row r="16452" ht="15" customHeight="1"/>
    <row r="16453" ht="15" customHeight="1"/>
    <row r="16454" ht="15" customHeight="1"/>
    <row r="16455" ht="15" customHeight="1"/>
    <row r="16456" ht="15" customHeight="1"/>
    <row r="16457" ht="15" customHeight="1"/>
    <row r="16458" ht="15" customHeight="1"/>
    <row r="16459" ht="15" customHeight="1"/>
    <row r="16460" ht="15" customHeight="1"/>
    <row r="16461" ht="15" customHeight="1"/>
    <row r="16462" ht="15" customHeight="1"/>
    <row r="16463" ht="15" customHeight="1"/>
    <row r="16464" ht="15" customHeight="1"/>
    <row r="16465" ht="15" customHeight="1"/>
    <row r="16466" ht="15" customHeight="1"/>
    <row r="16467" ht="15" customHeight="1"/>
    <row r="16468" ht="15" customHeight="1"/>
    <row r="16469" ht="15" customHeight="1"/>
    <row r="16470" ht="15" customHeight="1"/>
    <row r="16471" ht="15" customHeight="1"/>
    <row r="16472" ht="15" customHeight="1"/>
    <row r="16473" ht="15" customHeight="1"/>
    <row r="16474" ht="15" customHeight="1"/>
    <row r="16475" ht="15" customHeight="1"/>
    <row r="16476" ht="15" customHeight="1"/>
    <row r="16477" ht="15" customHeight="1"/>
    <row r="16478" ht="15" customHeight="1"/>
    <row r="16479" ht="15" customHeight="1"/>
    <row r="16480" ht="15" customHeight="1"/>
    <row r="16481" ht="15" customHeight="1"/>
    <row r="16482" ht="15" customHeight="1"/>
    <row r="16483" ht="15" customHeight="1"/>
    <row r="16484" ht="15" customHeight="1"/>
    <row r="16485" ht="15" customHeight="1"/>
    <row r="16486" ht="15" customHeight="1"/>
    <row r="16487" ht="15" customHeight="1"/>
    <row r="16488" ht="15" customHeight="1"/>
    <row r="16489" ht="15" customHeight="1"/>
    <row r="16490" ht="15" customHeight="1"/>
    <row r="16491" ht="15" customHeight="1"/>
    <row r="16492" ht="15" customHeight="1"/>
    <row r="16493" ht="15" customHeight="1"/>
    <row r="16494" ht="15" customHeight="1"/>
    <row r="16495" ht="15" customHeight="1"/>
    <row r="16496" ht="15" customHeight="1"/>
    <row r="16497" ht="15" customHeight="1"/>
    <row r="16498" ht="15" customHeight="1"/>
    <row r="16499" ht="15" customHeight="1"/>
    <row r="16500" ht="15" customHeight="1"/>
    <row r="16501" ht="15" customHeight="1"/>
    <row r="16502" ht="15" customHeight="1"/>
    <row r="16503" ht="15" customHeight="1"/>
    <row r="16504" ht="15" customHeight="1"/>
    <row r="16505" ht="15" customHeight="1"/>
    <row r="16506" ht="15" customHeight="1"/>
    <row r="16507" ht="15" customHeight="1"/>
    <row r="16508" ht="15" customHeight="1"/>
    <row r="16509" ht="15" customHeight="1"/>
    <row r="16510" ht="15" customHeight="1"/>
    <row r="16511" ht="15" customHeight="1"/>
    <row r="16512" ht="15" customHeight="1"/>
    <row r="16513" ht="15" customHeight="1"/>
    <row r="16514" ht="15" customHeight="1"/>
    <row r="16515" ht="15" customHeight="1"/>
    <row r="16516" ht="15" customHeight="1"/>
    <row r="16517" ht="15" customHeight="1"/>
    <row r="16518" ht="15" customHeight="1"/>
    <row r="16519" ht="15" customHeight="1"/>
    <row r="16520" ht="15" customHeight="1"/>
    <row r="16521" ht="15" customHeight="1"/>
    <row r="16522" ht="15" customHeight="1"/>
    <row r="16523" ht="15" customHeight="1"/>
    <row r="16524" ht="15" customHeight="1"/>
    <row r="16525" ht="15" customHeight="1"/>
    <row r="16526" ht="15" customHeight="1"/>
    <row r="16527" ht="15" customHeight="1"/>
    <row r="16528" ht="15" customHeight="1"/>
    <row r="16529" ht="15" customHeight="1"/>
    <row r="16530" ht="15" customHeight="1"/>
    <row r="16531" ht="15" customHeight="1"/>
    <row r="16532" ht="15" customHeight="1"/>
    <row r="16533" ht="15" customHeight="1"/>
    <row r="16534" ht="15" customHeight="1"/>
    <row r="16535" ht="15" customHeight="1"/>
    <row r="16536" ht="15" customHeight="1"/>
    <row r="16537" ht="15" customHeight="1"/>
    <row r="16538" ht="15" customHeight="1"/>
    <row r="16539" ht="15" customHeight="1"/>
    <row r="16540" ht="15" customHeight="1"/>
    <row r="16541" ht="15" customHeight="1"/>
    <row r="16542" ht="15" customHeight="1"/>
    <row r="16543" ht="15" customHeight="1"/>
    <row r="16544" ht="15" customHeight="1"/>
    <row r="16545" ht="15" customHeight="1"/>
    <row r="16546" ht="15" customHeight="1"/>
    <row r="16547" ht="15" customHeight="1"/>
    <row r="16548" ht="15" customHeight="1"/>
    <row r="16549" ht="15" customHeight="1"/>
    <row r="16550" ht="15" customHeight="1"/>
    <row r="16551" ht="15" customHeight="1"/>
    <row r="16552" ht="15" customHeight="1"/>
    <row r="16553" ht="15" customHeight="1"/>
    <row r="16554" ht="15" customHeight="1"/>
    <row r="16555" ht="15" customHeight="1"/>
    <row r="16556" ht="15" customHeight="1"/>
    <row r="16557" ht="15" customHeight="1"/>
    <row r="16558" ht="15" customHeight="1"/>
    <row r="16559" ht="15" customHeight="1"/>
    <row r="16560" ht="15" customHeight="1"/>
    <row r="16561" ht="15" customHeight="1"/>
    <row r="16562" ht="15" customHeight="1"/>
    <row r="16563" ht="15" customHeight="1"/>
    <row r="16564" ht="15" customHeight="1"/>
    <row r="16565" ht="15" customHeight="1"/>
    <row r="16566" ht="15" customHeight="1"/>
    <row r="16567" ht="15" customHeight="1"/>
    <row r="16568" ht="15" customHeight="1"/>
    <row r="16569" ht="15" customHeight="1"/>
    <row r="16570" ht="15" customHeight="1"/>
    <row r="16571" ht="15" customHeight="1"/>
    <row r="16572" ht="15" customHeight="1"/>
    <row r="16573" ht="15" customHeight="1"/>
    <row r="16574" ht="15" customHeight="1"/>
    <row r="16575" ht="15" customHeight="1"/>
    <row r="16576" ht="15" customHeight="1"/>
    <row r="16577" ht="15" customHeight="1"/>
    <row r="16578" ht="15" customHeight="1"/>
    <row r="16579" ht="15" customHeight="1"/>
    <row r="16580" ht="15" customHeight="1"/>
    <row r="16581" ht="15" customHeight="1"/>
    <row r="16582" ht="15" customHeight="1"/>
    <row r="16583" ht="15" customHeight="1"/>
    <row r="16584" ht="15" customHeight="1"/>
    <row r="16585" ht="15" customHeight="1"/>
    <row r="16586" ht="15" customHeight="1"/>
    <row r="16587" ht="15" customHeight="1"/>
    <row r="16588" ht="15" customHeight="1"/>
    <row r="16589" ht="15" customHeight="1"/>
    <row r="16590" ht="15" customHeight="1"/>
    <row r="16591" ht="15" customHeight="1"/>
    <row r="16592" ht="15" customHeight="1"/>
    <row r="16593" ht="15" customHeight="1"/>
    <row r="16594" ht="15" customHeight="1"/>
    <row r="16595" ht="15" customHeight="1"/>
    <row r="16596" ht="15" customHeight="1"/>
    <row r="16597" ht="15" customHeight="1"/>
    <row r="16598" ht="15" customHeight="1"/>
    <row r="16599" ht="15" customHeight="1"/>
    <row r="16600" ht="15" customHeight="1"/>
    <row r="16601" ht="15" customHeight="1"/>
    <row r="16602" ht="15" customHeight="1"/>
    <row r="16603" ht="15" customHeight="1"/>
    <row r="16604" ht="15" customHeight="1"/>
    <row r="16605" ht="15" customHeight="1"/>
    <row r="16606" ht="15" customHeight="1"/>
    <row r="16607" ht="15" customHeight="1"/>
    <row r="16608" ht="15" customHeight="1"/>
    <row r="16609" ht="15" customHeight="1"/>
    <row r="16610" ht="15" customHeight="1"/>
    <row r="16611" ht="15" customHeight="1"/>
    <row r="16612" ht="15" customHeight="1"/>
    <row r="16613" ht="15" customHeight="1"/>
    <row r="16614" ht="15" customHeight="1"/>
    <row r="16615" ht="15" customHeight="1"/>
    <row r="16616" ht="15" customHeight="1"/>
    <row r="16617" ht="15" customHeight="1"/>
    <row r="16618" ht="15" customHeight="1"/>
    <row r="16619" ht="15" customHeight="1"/>
    <row r="16620" ht="15" customHeight="1"/>
    <row r="16621" ht="15" customHeight="1"/>
    <row r="16622" ht="15" customHeight="1"/>
    <row r="16623" ht="15" customHeight="1"/>
    <row r="16624" ht="15" customHeight="1"/>
    <row r="16625" ht="15" customHeight="1"/>
    <row r="16626" ht="15" customHeight="1"/>
    <row r="16627" ht="15" customHeight="1"/>
    <row r="16628" ht="15" customHeight="1"/>
    <row r="16629" ht="15" customHeight="1"/>
    <row r="16630" ht="15" customHeight="1"/>
    <row r="16631" ht="15" customHeight="1"/>
    <row r="16632" ht="15" customHeight="1"/>
    <row r="16633" ht="15" customHeight="1"/>
    <row r="16634" ht="15" customHeight="1"/>
    <row r="16635" ht="15" customHeight="1"/>
    <row r="16636" ht="15" customHeight="1"/>
    <row r="16637" ht="15" customHeight="1"/>
    <row r="16638" ht="15" customHeight="1"/>
    <row r="16639" ht="15" customHeight="1"/>
    <row r="16640" ht="15" customHeight="1"/>
    <row r="16641" ht="15" customHeight="1"/>
    <row r="16642" ht="15" customHeight="1"/>
    <row r="16643" ht="15" customHeight="1"/>
    <row r="16644" ht="15" customHeight="1"/>
    <row r="16645" ht="15" customHeight="1"/>
    <row r="16646" ht="15" customHeight="1"/>
    <row r="16647" ht="15" customHeight="1"/>
    <row r="16648" ht="15" customHeight="1"/>
    <row r="16649" ht="15" customHeight="1"/>
    <row r="16650" ht="15" customHeight="1"/>
    <row r="16651" ht="15" customHeight="1"/>
    <row r="16652" ht="15" customHeight="1"/>
    <row r="16653" ht="15" customHeight="1"/>
    <row r="16654" ht="15" customHeight="1"/>
    <row r="16655" ht="15" customHeight="1"/>
    <row r="16656" ht="15" customHeight="1"/>
    <row r="16657" ht="15" customHeight="1"/>
    <row r="16658" ht="15" customHeight="1"/>
    <row r="16659" ht="15" customHeight="1"/>
    <row r="16660" ht="15" customHeight="1"/>
    <row r="16661" ht="15" customHeight="1"/>
    <row r="16662" ht="15" customHeight="1"/>
    <row r="16663" ht="15" customHeight="1"/>
    <row r="16664" ht="15" customHeight="1"/>
    <row r="16665" ht="15" customHeight="1"/>
    <row r="16666" ht="15" customHeight="1"/>
    <row r="16667" ht="15" customHeight="1"/>
    <row r="16668" ht="15" customHeight="1"/>
    <row r="16669" ht="15" customHeight="1"/>
    <row r="16670" ht="15" customHeight="1"/>
    <row r="16671" ht="15" customHeight="1"/>
    <row r="16672" ht="15" customHeight="1"/>
    <row r="16673" ht="15" customHeight="1"/>
    <row r="16674" ht="15" customHeight="1"/>
    <row r="16675" ht="15" customHeight="1"/>
    <row r="16676" ht="15" customHeight="1"/>
    <row r="16677" ht="15" customHeight="1"/>
    <row r="16678" ht="15" customHeight="1"/>
    <row r="16679" ht="15" customHeight="1"/>
    <row r="16680" ht="15" customHeight="1"/>
    <row r="16681" ht="15" customHeight="1"/>
    <row r="16682" ht="15" customHeight="1"/>
    <row r="16683" ht="15" customHeight="1"/>
    <row r="16684" ht="15" customHeight="1"/>
    <row r="16685" ht="15" customHeight="1"/>
    <row r="16686" ht="15" customHeight="1"/>
    <row r="16687" ht="15" customHeight="1"/>
    <row r="16688" ht="15" customHeight="1"/>
    <row r="16689" ht="15" customHeight="1"/>
    <row r="16690" ht="15" customHeight="1"/>
    <row r="16691" ht="15" customHeight="1"/>
    <row r="16692" ht="15" customHeight="1"/>
    <row r="16693" ht="15" customHeight="1"/>
    <row r="16694" ht="15" customHeight="1"/>
    <row r="16695" ht="15" customHeight="1"/>
    <row r="16696" ht="15" customHeight="1"/>
    <row r="16697" ht="15" customHeight="1"/>
    <row r="16698" ht="15" customHeight="1"/>
    <row r="16699" ht="15" customHeight="1"/>
    <row r="16700" ht="15" customHeight="1"/>
    <row r="16701" ht="15" customHeight="1"/>
    <row r="16702" ht="15" customHeight="1"/>
    <row r="16703" ht="15" customHeight="1"/>
    <row r="16704" ht="15" customHeight="1"/>
    <row r="16705" ht="15" customHeight="1"/>
    <row r="16706" ht="15" customHeight="1"/>
    <row r="16707" ht="15" customHeight="1"/>
    <row r="16708" ht="15" customHeight="1"/>
    <row r="16709" ht="15" customHeight="1"/>
    <row r="16710" ht="15" customHeight="1"/>
    <row r="16711" ht="15" customHeight="1"/>
    <row r="16712" ht="15" customHeight="1"/>
    <row r="16713" ht="15" customHeight="1"/>
    <row r="16714" ht="15" customHeight="1"/>
    <row r="16715" ht="15" customHeight="1"/>
    <row r="16716" ht="15" customHeight="1"/>
    <row r="16717" ht="15" customHeight="1"/>
    <row r="16718" ht="15" customHeight="1"/>
    <row r="16719" ht="15" customHeight="1"/>
    <row r="16720" ht="15" customHeight="1"/>
    <row r="16721" ht="15" customHeight="1"/>
    <row r="16722" ht="15" customHeight="1"/>
    <row r="16723" ht="15" customHeight="1"/>
    <row r="16724" ht="15" customHeight="1"/>
    <row r="16725" ht="15" customHeight="1"/>
    <row r="16726" ht="15" customHeight="1"/>
    <row r="16727" ht="15" customHeight="1"/>
    <row r="16728" ht="15" customHeight="1"/>
    <row r="16729" ht="15" customHeight="1"/>
    <row r="16730" ht="15" customHeight="1"/>
    <row r="16731" ht="15" customHeight="1"/>
    <row r="16732" ht="15" customHeight="1"/>
    <row r="16733" ht="15" customHeight="1"/>
    <row r="16734" ht="15" customHeight="1"/>
    <row r="16735" ht="15" customHeight="1"/>
    <row r="16736" ht="15" customHeight="1"/>
    <row r="16737" ht="15" customHeight="1"/>
    <row r="16738" ht="15" customHeight="1"/>
    <row r="16739" ht="15" customHeight="1"/>
    <row r="16740" ht="15" customHeight="1"/>
    <row r="16741" ht="15" customHeight="1"/>
    <row r="16742" ht="15" customHeight="1"/>
    <row r="16743" ht="15" customHeight="1"/>
    <row r="16744" ht="15" customHeight="1"/>
    <row r="16745" ht="15" customHeight="1"/>
    <row r="16746" ht="15" customHeight="1"/>
    <row r="16747" ht="15" customHeight="1"/>
    <row r="16748" ht="15" customHeight="1"/>
    <row r="16749" ht="15" customHeight="1"/>
    <row r="16750" ht="15" customHeight="1"/>
    <row r="16751" ht="15" customHeight="1"/>
    <row r="16752" ht="15" customHeight="1"/>
    <row r="16753" ht="15" customHeight="1"/>
    <row r="16754" ht="15" customHeight="1"/>
    <row r="16755" ht="15" customHeight="1"/>
    <row r="16756" ht="15" customHeight="1"/>
    <row r="16757" ht="15" customHeight="1"/>
    <row r="16758" ht="15" customHeight="1"/>
    <row r="16759" ht="15" customHeight="1"/>
    <row r="16760" ht="15" customHeight="1"/>
    <row r="16761" ht="15" customHeight="1"/>
    <row r="16762" ht="15" customHeight="1"/>
    <row r="16763" ht="15" customHeight="1"/>
    <row r="16764" ht="15" customHeight="1"/>
    <row r="16765" ht="15" customHeight="1"/>
    <row r="16766" ht="15" customHeight="1"/>
    <row r="16767" ht="15" customHeight="1"/>
    <row r="16768" ht="15" customHeight="1"/>
    <row r="16769" ht="15" customHeight="1"/>
    <row r="16770" ht="15" customHeight="1"/>
    <row r="16771" ht="15" customHeight="1"/>
    <row r="16772" ht="15" customHeight="1"/>
    <row r="16773" ht="15" customHeight="1"/>
    <row r="16774" ht="15" customHeight="1"/>
    <row r="16775" ht="15" customHeight="1"/>
    <row r="16776" ht="15" customHeight="1"/>
    <row r="16777" ht="15" customHeight="1"/>
    <row r="16778" ht="15" customHeight="1"/>
    <row r="16779" ht="15" customHeight="1"/>
    <row r="16780" ht="15" customHeight="1"/>
    <row r="16781" ht="15" customHeight="1"/>
    <row r="16782" ht="15" customHeight="1"/>
    <row r="16783" ht="15" customHeight="1"/>
    <row r="16784" ht="15" customHeight="1"/>
    <row r="16785" ht="15" customHeight="1"/>
    <row r="16786" ht="15" customHeight="1"/>
    <row r="16787" ht="15" customHeight="1"/>
    <row r="16788" ht="15" customHeight="1"/>
    <row r="16789" ht="15" customHeight="1"/>
    <row r="16790" ht="15" customHeight="1"/>
    <row r="16791" ht="15" customHeight="1"/>
    <row r="16792" ht="15" customHeight="1"/>
    <row r="16793" ht="15" customHeight="1"/>
    <row r="16794" ht="15" customHeight="1"/>
    <row r="16795" ht="15" customHeight="1"/>
    <row r="16796" ht="15" customHeight="1"/>
    <row r="16797" ht="15" customHeight="1"/>
    <row r="16798" ht="15" customHeight="1"/>
    <row r="16799" ht="15" customHeight="1"/>
    <row r="16800" ht="15" customHeight="1"/>
    <row r="16801" ht="15" customHeight="1"/>
    <row r="16802" ht="15" customHeight="1"/>
    <row r="16803" ht="15" customHeight="1"/>
    <row r="16804" ht="15" customHeight="1"/>
    <row r="16805" ht="15" customHeight="1"/>
    <row r="16806" ht="15" customHeight="1"/>
    <row r="16807" ht="15" customHeight="1"/>
    <row r="16808" ht="15" customHeight="1"/>
    <row r="16809" ht="15" customHeight="1"/>
    <row r="16810" ht="15" customHeight="1"/>
    <row r="16811" ht="15" customHeight="1"/>
    <row r="16812" ht="15" customHeight="1"/>
    <row r="16813" ht="15" customHeight="1"/>
    <row r="16814" ht="15" customHeight="1"/>
    <row r="16815" ht="15" customHeight="1"/>
    <row r="16816" ht="15" customHeight="1"/>
    <row r="16817" ht="15" customHeight="1"/>
    <row r="16818" ht="15" customHeight="1"/>
    <row r="16819" ht="15" customHeight="1"/>
    <row r="16820" ht="15" customHeight="1"/>
    <row r="16821" ht="15" customHeight="1"/>
    <row r="16822" ht="15" customHeight="1"/>
    <row r="16823" ht="15" customHeight="1"/>
    <row r="16824" ht="15" customHeight="1"/>
    <row r="16825" ht="15" customHeight="1"/>
    <row r="16826" ht="15" customHeight="1"/>
    <row r="16827" ht="15" customHeight="1"/>
    <row r="16828" ht="15" customHeight="1"/>
    <row r="16829" ht="15" customHeight="1"/>
    <row r="16830" ht="15" customHeight="1"/>
    <row r="16831" ht="15" customHeight="1"/>
    <row r="16832" ht="15" customHeight="1"/>
    <row r="16833" ht="15" customHeight="1"/>
    <row r="16834" ht="15" customHeight="1"/>
    <row r="16835" ht="15" customHeight="1"/>
    <row r="16836" ht="15" customHeight="1"/>
    <row r="16837" ht="15" customHeight="1"/>
    <row r="16838" ht="15" customHeight="1"/>
    <row r="16839" ht="15" customHeight="1"/>
    <row r="16840" ht="15" customHeight="1"/>
    <row r="16841" ht="15" customHeight="1"/>
    <row r="16842" ht="15" customHeight="1"/>
    <row r="16843" ht="15" customHeight="1"/>
    <row r="16844" ht="15" customHeight="1"/>
    <row r="16845" ht="15" customHeight="1"/>
    <row r="16846" ht="15" customHeight="1"/>
    <row r="16847" ht="15" customHeight="1"/>
    <row r="16848" ht="15" customHeight="1"/>
    <row r="16849" ht="15" customHeight="1"/>
    <row r="16850" ht="15" customHeight="1"/>
    <row r="16851" ht="15" customHeight="1"/>
    <row r="16852" ht="15" customHeight="1"/>
    <row r="16853" ht="15" customHeight="1"/>
    <row r="16854" ht="15" customHeight="1"/>
    <row r="16855" ht="15" customHeight="1"/>
    <row r="16856" ht="15" customHeight="1"/>
    <row r="16857" ht="15" customHeight="1"/>
    <row r="16858" ht="15" customHeight="1"/>
    <row r="16859" ht="15" customHeight="1"/>
    <row r="16860" ht="15" customHeight="1"/>
    <row r="16861" ht="15" customHeight="1"/>
    <row r="16862" ht="15" customHeight="1"/>
    <row r="16863" ht="15" customHeight="1"/>
    <row r="16864" ht="15" customHeight="1"/>
    <row r="16865" ht="15" customHeight="1"/>
    <row r="16866" ht="15" customHeight="1"/>
    <row r="16867" ht="15" customHeight="1"/>
    <row r="16868" ht="15" customHeight="1"/>
    <row r="16869" ht="15" customHeight="1"/>
    <row r="16870" ht="15" customHeight="1"/>
    <row r="16871" ht="15" customHeight="1"/>
    <row r="16872" ht="15" customHeight="1"/>
    <row r="16873" ht="15" customHeight="1"/>
    <row r="16874" ht="15" customHeight="1"/>
    <row r="16875" ht="15" customHeight="1"/>
    <row r="16876" ht="15" customHeight="1"/>
    <row r="16877" ht="15" customHeight="1"/>
    <row r="16878" ht="15" customHeight="1"/>
    <row r="16879" ht="15" customHeight="1"/>
    <row r="16880" ht="15" customHeight="1"/>
    <row r="16881" ht="15" customHeight="1"/>
    <row r="16882" ht="15" customHeight="1"/>
    <row r="16883" ht="15" customHeight="1"/>
    <row r="16884" ht="15" customHeight="1"/>
    <row r="16885" ht="15" customHeight="1"/>
    <row r="16886" ht="15" customHeight="1"/>
    <row r="16887" ht="15" customHeight="1"/>
    <row r="16888" ht="15" customHeight="1"/>
    <row r="16889" ht="15" customHeight="1"/>
    <row r="16890" ht="15" customHeight="1"/>
    <row r="16891" ht="15" customHeight="1"/>
    <row r="16892" ht="15" customHeight="1"/>
    <row r="16893" ht="15" customHeight="1"/>
    <row r="16894" ht="15" customHeight="1"/>
    <row r="16895" ht="15" customHeight="1"/>
    <row r="16896" ht="15" customHeight="1"/>
    <row r="16897" ht="15" customHeight="1"/>
    <row r="16898" ht="15" customHeight="1"/>
    <row r="16899" ht="15" customHeight="1"/>
    <row r="16900" ht="15" customHeight="1"/>
    <row r="16901" ht="15" customHeight="1"/>
    <row r="16902" ht="15" customHeight="1"/>
    <row r="16903" ht="15" customHeight="1"/>
    <row r="16904" ht="15" customHeight="1"/>
    <row r="16905" ht="15" customHeight="1"/>
    <row r="16906" ht="15" customHeight="1"/>
    <row r="16907" ht="15" customHeight="1"/>
    <row r="16908" ht="15" customHeight="1"/>
    <row r="16909" ht="15" customHeight="1"/>
    <row r="16910" ht="15" customHeight="1"/>
    <row r="16911" ht="15" customHeight="1"/>
    <row r="16912" ht="15" customHeight="1"/>
    <row r="16913" ht="15" customHeight="1"/>
    <row r="16914" ht="15" customHeight="1"/>
    <row r="16915" ht="15" customHeight="1"/>
    <row r="16916" ht="15" customHeight="1"/>
    <row r="16917" ht="15" customHeight="1"/>
    <row r="16918" ht="15" customHeight="1"/>
    <row r="16919" ht="15" customHeight="1"/>
    <row r="16920" ht="15" customHeight="1"/>
    <row r="16921" ht="15" customHeight="1"/>
    <row r="16922" ht="15" customHeight="1"/>
    <row r="16923" ht="15" customHeight="1"/>
    <row r="16924" ht="15" customHeight="1"/>
    <row r="16925" ht="15" customHeight="1"/>
    <row r="16926" ht="15" customHeight="1"/>
    <row r="16927" ht="15" customHeight="1"/>
    <row r="16928" ht="15" customHeight="1"/>
    <row r="16929" ht="15" customHeight="1"/>
    <row r="16930" ht="15" customHeight="1"/>
    <row r="16931" ht="15" customHeight="1"/>
    <row r="16932" ht="15" customHeight="1"/>
    <row r="16933" ht="15" customHeight="1"/>
    <row r="16934" ht="15" customHeight="1"/>
    <row r="16935" ht="15" customHeight="1"/>
    <row r="16936" ht="15" customHeight="1"/>
    <row r="16937" ht="15" customHeight="1"/>
    <row r="16938" ht="15" customHeight="1"/>
    <row r="16939" ht="15" customHeight="1"/>
    <row r="16940" ht="15" customHeight="1"/>
    <row r="16941" ht="15" customHeight="1"/>
    <row r="16942" ht="15" customHeight="1"/>
    <row r="16943" ht="15" customHeight="1"/>
    <row r="16944" ht="15" customHeight="1"/>
    <row r="16945" ht="15" customHeight="1"/>
    <row r="16946" ht="15" customHeight="1"/>
    <row r="16947" ht="15" customHeight="1"/>
    <row r="16948" ht="15" customHeight="1"/>
    <row r="16949" ht="15" customHeight="1"/>
    <row r="16950" ht="15" customHeight="1"/>
    <row r="16951" ht="15" customHeight="1"/>
    <row r="16952" ht="15" customHeight="1"/>
    <row r="16953" ht="15" customHeight="1"/>
    <row r="16954" ht="15" customHeight="1"/>
    <row r="16955" ht="15" customHeight="1"/>
    <row r="16956" ht="15" customHeight="1"/>
    <row r="16957" ht="15" customHeight="1"/>
    <row r="16958" ht="15" customHeight="1"/>
    <row r="16959" ht="15" customHeight="1"/>
    <row r="16960" ht="15" customHeight="1"/>
    <row r="16961" ht="15" customHeight="1"/>
    <row r="16962" ht="15" customHeight="1"/>
    <row r="16963" ht="15" customHeight="1"/>
    <row r="16964" ht="15" customHeight="1"/>
    <row r="16965" ht="15" customHeight="1"/>
    <row r="16966" ht="15" customHeight="1"/>
    <row r="16967" ht="15" customHeight="1"/>
    <row r="16968" ht="15" customHeight="1"/>
    <row r="16969" ht="15" customHeight="1"/>
    <row r="16970" ht="15" customHeight="1"/>
    <row r="16971" ht="15" customHeight="1"/>
    <row r="16972" ht="15" customHeight="1"/>
    <row r="16973" ht="15" customHeight="1"/>
    <row r="16974" ht="15" customHeight="1"/>
    <row r="16975" ht="15" customHeight="1"/>
    <row r="16976" ht="15" customHeight="1"/>
    <row r="16977" ht="15" customHeight="1"/>
    <row r="16978" ht="15" customHeight="1"/>
    <row r="16979" ht="15" customHeight="1"/>
    <row r="16980" ht="15" customHeight="1"/>
    <row r="16981" ht="15" customHeight="1"/>
    <row r="16982" ht="15" customHeight="1"/>
    <row r="16983" ht="15" customHeight="1"/>
    <row r="16984" ht="15" customHeight="1"/>
    <row r="16985" ht="15" customHeight="1"/>
    <row r="16986" ht="15" customHeight="1"/>
    <row r="16987" ht="15" customHeight="1"/>
    <row r="16988" ht="15" customHeight="1"/>
    <row r="16989" ht="15" customHeight="1"/>
    <row r="16990" ht="15" customHeight="1"/>
    <row r="16991" ht="15" customHeight="1"/>
    <row r="16992" ht="15" customHeight="1"/>
    <row r="16993" ht="15" customHeight="1"/>
    <row r="16994" ht="15" customHeight="1"/>
    <row r="16995" ht="15" customHeight="1"/>
    <row r="16996" ht="15" customHeight="1"/>
    <row r="16997" ht="15" customHeight="1"/>
    <row r="16998" ht="15" customHeight="1"/>
    <row r="16999" ht="15" customHeight="1"/>
    <row r="17000" ht="15" customHeight="1"/>
    <row r="17001" ht="15" customHeight="1"/>
    <row r="17002" ht="15" customHeight="1"/>
    <row r="17003" ht="15" customHeight="1"/>
    <row r="17004" ht="15" customHeight="1"/>
    <row r="17005" ht="15" customHeight="1"/>
    <row r="17006" ht="15" customHeight="1"/>
    <row r="17007" ht="15" customHeight="1"/>
    <row r="17008" ht="15" customHeight="1"/>
    <row r="17009" ht="15" customHeight="1"/>
    <row r="17010" ht="15" customHeight="1"/>
    <row r="17011" ht="15" customHeight="1"/>
    <row r="17012" ht="15" customHeight="1"/>
    <row r="17013" ht="15" customHeight="1"/>
    <row r="17014" ht="15" customHeight="1"/>
    <row r="17015" ht="15" customHeight="1"/>
    <row r="17016" ht="15" customHeight="1"/>
    <row r="17017" ht="15" customHeight="1"/>
    <row r="17018" ht="15" customHeight="1"/>
    <row r="17019" ht="15" customHeight="1"/>
    <row r="17020" ht="15" customHeight="1"/>
    <row r="17021" ht="15" customHeight="1"/>
    <row r="17022" ht="15" customHeight="1"/>
    <row r="17023" ht="15" customHeight="1"/>
    <row r="17024" ht="15" customHeight="1"/>
    <row r="17025" ht="15" customHeight="1"/>
    <row r="17026" ht="15" customHeight="1"/>
    <row r="17027" ht="15" customHeight="1"/>
    <row r="17028" ht="15" customHeight="1"/>
    <row r="17029" ht="15" customHeight="1"/>
    <row r="17030" ht="15" customHeight="1"/>
    <row r="17031" ht="15" customHeight="1"/>
    <row r="17032" ht="15" customHeight="1"/>
    <row r="17033" ht="15" customHeight="1"/>
    <row r="17034" ht="15" customHeight="1"/>
    <row r="17035" ht="15" customHeight="1"/>
    <row r="17036" ht="15" customHeight="1"/>
    <row r="17037" ht="15" customHeight="1"/>
    <row r="17038" ht="15" customHeight="1"/>
    <row r="17039" ht="15" customHeight="1"/>
    <row r="17040" ht="15" customHeight="1"/>
    <row r="17041" ht="15" customHeight="1"/>
    <row r="17042" ht="15" customHeight="1"/>
    <row r="17043" ht="15" customHeight="1"/>
    <row r="17044" ht="15" customHeight="1"/>
    <row r="17045" ht="15" customHeight="1"/>
    <row r="17046" ht="15" customHeight="1"/>
    <row r="17047" ht="15" customHeight="1"/>
    <row r="17048" ht="15" customHeight="1"/>
    <row r="17049" ht="15" customHeight="1"/>
    <row r="17050" ht="15" customHeight="1"/>
    <row r="17051" ht="15" customHeight="1"/>
    <row r="17052" ht="15" customHeight="1"/>
    <row r="17053" ht="15" customHeight="1"/>
    <row r="17054" ht="15" customHeight="1"/>
    <row r="17055" ht="15" customHeight="1"/>
    <row r="17056" ht="15" customHeight="1"/>
    <row r="17057" ht="15" customHeight="1"/>
    <row r="17058" ht="15" customHeight="1"/>
    <row r="17059" ht="15" customHeight="1"/>
    <row r="17060" ht="15" customHeight="1"/>
    <row r="17061" ht="15" customHeight="1"/>
    <row r="17062" ht="15" customHeight="1"/>
    <row r="17063" ht="15" customHeight="1"/>
    <row r="17064" ht="15" customHeight="1"/>
    <row r="17065" ht="15" customHeight="1"/>
    <row r="17066" ht="15" customHeight="1"/>
    <row r="17067" ht="15" customHeight="1"/>
    <row r="17068" ht="15" customHeight="1"/>
    <row r="17069" ht="15" customHeight="1"/>
    <row r="17070" ht="15" customHeight="1"/>
    <row r="17071" ht="15" customHeight="1"/>
    <row r="17072" ht="15" customHeight="1"/>
    <row r="17073" ht="15" customHeight="1"/>
    <row r="17074" ht="15" customHeight="1"/>
    <row r="17075" ht="15" customHeight="1"/>
    <row r="17076" ht="15" customHeight="1"/>
    <row r="17077" ht="15" customHeight="1"/>
    <row r="17078" ht="15" customHeight="1"/>
    <row r="17079" ht="15" customHeight="1"/>
    <row r="17080" ht="15" customHeight="1"/>
    <row r="17081" ht="15" customHeight="1"/>
    <row r="17082" ht="15" customHeight="1"/>
    <row r="17083" ht="15" customHeight="1"/>
    <row r="17084" ht="15" customHeight="1"/>
    <row r="17085" ht="15" customHeight="1"/>
    <row r="17086" ht="15" customHeight="1"/>
    <row r="17087" ht="15" customHeight="1"/>
    <row r="17088" ht="15" customHeight="1"/>
    <row r="17089" ht="15" customHeight="1"/>
    <row r="17090" ht="15" customHeight="1"/>
    <row r="17091" ht="15" customHeight="1"/>
    <row r="17092" ht="15" customHeight="1"/>
    <row r="17093" ht="15" customHeight="1"/>
    <row r="17094" ht="15" customHeight="1"/>
    <row r="17095" ht="15" customHeight="1"/>
    <row r="17096" ht="15" customHeight="1"/>
    <row r="17097" ht="15" customHeight="1"/>
    <row r="17098" ht="15" customHeight="1"/>
    <row r="17099" ht="15" customHeight="1"/>
    <row r="17100" ht="15" customHeight="1"/>
    <row r="17101" ht="15" customHeight="1"/>
    <row r="17102" ht="15" customHeight="1"/>
    <row r="17103" ht="15" customHeight="1"/>
    <row r="17104" ht="15" customHeight="1"/>
    <row r="17105" ht="15" customHeight="1"/>
    <row r="17106" ht="15" customHeight="1"/>
    <row r="17107" ht="15" customHeight="1"/>
    <row r="17108" ht="15" customHeight="1"/>
    <row r="17109" ht="15" customHeight="1"/>
    <row r="17110" ht="15" customHeight="1"/>
    <row r="17111" ht="15" customHeight="1"/>
    <row r="17112" ht="15" customHeight="1"/>
    <row r="17113" ht="15" customHeight="1"/>
    <row r="17114" ht="15" customHeight="1"/>
    <row r="17115" ht="15" customHeight="1"/>
    <row r="17116" ht="15" customHeight="1"/>
    <row r="17117" ht="15" customHeight="1"/>
    <row r="17118" ht="15" customHeight="1"/>
    <row r="17119" ht="15" customHeight="1"/>
    <row r="17120" ht="15" customHeight="1"/>
    <row r="17121" ht="15" customHeight="1"/>
    <row r="17122" ht="15" customHeight="1"/>
    <row r="17123" ht="15" customHeight="1"/>
    <row r="17124" ht="15" customHeight="1"/>
    <row r="17125" ht="15" customHeight="1"/>
    <row r="17126" ht="15" customHeight="1"/>
    <row r="17127" ht="15" customHeight="1"/>
    <row r="17128" ht="15" customHeight="1"/>
    <row r="17129" ht="15" customHeight="1"/>
    <row r="17130" ht="15" customHeight="1"/>
    <row r="17131" ht="15" customHeight="1"/>
    <row r="17132" ht="15" customHeight="1"/>
    <row r="17133" ht="15" customHeight="1"/>
    <row r="17134" ht="15" customHeight="1"/>
    <row r="17135" ht="15" customHeight="1"/>
    <row r="17136" ht="15" customHeight="1"/>
    <row r="17137" ht="15" customHeight="1"/>
    <row r="17138" ht="15" customHeight="1"/>
    <row r="17139" ht="15" customHeight="1"/>
    <row r="17140" ht="15" customHeight="1"/>
    <row r="17141" ht="15" customHeight="1"/>
    <row r="17142" ht="15" customHeight="1"/>
    <row r="17143" ht="15" customHeight="1"/>
    <row r="17144" ht="15" customHeight="1"/>
    <row r="17145" ht="15" customHeight="1"/>
    <row r="17146" ht="15" customHeight="1"/>
    <row r="17147" ht="15" customHeight="1"/>
    <row r="17148" ht="15" customHeight="1"/>
    <row r="17149" ht="15" customHeight="1"/>
    <row r="17150" ht="15" customHeight="1"/>
    <row r="17151" ht="15" customHeight="1"/>
    <row r="17152" ht="15" customHeight="1"/>
    <row r="17153" ht="15" customHeight="1"/>
    <row r="17154" ht="15" customHeight="1"/>
    <row r="17155" ht="15" customHeight="1"/>
    <row r="17156" ht="15" customHeight="1"/>
    <row r="17157" ht="15" customHeight="1"/>
    <row r="17158" ht="15" customHeight="1"/>
    <row r="17159" ht="15" customHeight="1"/>
    <row r="17160" ht="15" customHeight="1"/>
    <row r="17161" ht="15" customHeight="1"/>
    <row r="17162" ht="15" customHeight="1"/>
    <row r="17163" ht="15" customHeight="1"/>
    <row r="17164" ht="15" customHeight="1"/>
    <row r="17165" ht="15" customHeight="1"/>
    <row r="17166" ht="15" customHeight="1"/>
    <row r="17167" ht="15" customHeight="1"/>
    <row r="17168" ht="15" customHeight="1"/>
    <row r="17169" ht="15" customHeight="1"/>
    <row r="17170" ht="15" customHeight="1"/>
    <row r="17171" ht="15" customHeight="1"/>
    <row r="17172" ht="15" customHeight="1"/>
    <row r="17173" ht="15" customHeight="1"/>
    <row r="17174" ht="15" customHeight="1"/>
    <row r="17175" ht="15" customHeight="1"/>
    <row r="17176" ht="15" customHeight="1"/>
    <row r="17177" ht="15" customHeight="1"/>
    <row r="17178" ht="15" customHeight="1"/>
    <row r="17179" ht="15" customHeight="1"/>
    <row r="17180" ht="15" customHeight="1"/>
    <row r="17181" ht="15" customHeight="1"/>
    <row r="17182" ht="15" customHeight="1"/>
    <row r="17183" ht="15" customHeight="1"/>
    <row r="17184" ht="15" customHeight="1"/>
    <row r="17185" ht="15" customHeight="1"/>
    <row r="17186" ht="15" customHeight="1"/>
    <row r="17187" ht="15" customHeight="1"/>
    <row r="17188" ht="15" customHeight="1"/>
    <row r="17189" ht="15" customHeight="1"/>
    <row r="17190" ht="15" customHeight="1"/>
    <row r="17191" ht="15" customHeight="1"/>
    <row r="17192" ht="15" customHeight="1"/>
    <row r="17193" ht="15" customHeight="1"/>
    <row r="17194" ht="15" customHeight="1"/>
    <row r="17195" ht="15" customHeight="1"/>
    <row r="17196" ht="15" customHeight="1"/>
    <row r="17197" ht="15" customHeight="1"/>
    <row r="17198" ht="15" customHeight="1"/>
    <row r="17199" ht="15" customHeight="1"/>
    <row r="17200" ht="15" customHeight="1"/>
    <row r="17201" ht="15" customHeight="1"/>
    <row r="17202" ht="15" customHeight="1"/>
    <row r="17203" ht="15" customHeight="1"/>
    <row r="17204" ht="15" customHeight="1"/>
    <row r="17205" ht="15" customHeight="1"/>
    <row r="17206" ht="15" customHeight="1"/>
    <row r="17207" ht="15" customHeight="1"/>
    <row r="17208" ht="15" customHeight="1"/>
    <row r="17209" ht="15" customHeight="1"/>
    <row r="17210" ht="15" customHeight="1"/>
    <row r="17211" ht="15" customHeight="1"/>
    <row r="17212" ht="15" customHeight="1"/>
    <row r="17213" ht="15" customHeight="1"/>
    <row r="17214" ht="15" customHeight="1"/>
    <row r="17215" ht="15" customHeight="1"/>
    <row r="17216" ht="15" customHeight="1"/>
    <row r="17217" ht="15" customHeight="1"/>
    <row r="17218" ht="15" customHeight="1"/>
    <row r="17219" ht="15" customHeight="1"/>
    <row r="17220" ht="15" customHeight="1"/>
    <row r="17221" ht="15" customHeight="1"/>
    <row r="17222" ht="15" customHeight="1"/>
    <row r="17223" ht="15" customHeight="1"/>
    <row r="17224" ht="15" customHeight="1"/>
    <row r="17225" ht="15" customHeight="1"/>
    <row r="17226" ht="15" customHeight="1"/>
    <row r="17227" ht="15" customHeight="1"/>
    <row r="17228" ht="15" customHeight="1"/>
    <row r="17229" ht="15" customHeight="1"/>
    <row r="17230" ht="15" customHeight="1"/>
    <row r="17231" ht="15" customHeight="1"/>
    <row r="17232" ht="15" customHeight="1"/>
    <row r="17233" ht="15" customHeight="1"/>
    <row r="17234" ht="15" customHeight="1"/>
    <row r="17235" ht="15" customHeight="1"/>
    <row r="17236" ht="15" customHeight="1"/>
    <row r="17237" ht="15" customHeight="1"/>
    <row r="17238" ht="15" customHeight="1"/>
    <row r="17239" ht="15" customHeight="1"/>
    <row r="17240" ht="15" customHeight="1"/>
    <row r="17241" ht="15" customHeight="1"/>
    <row r="17242" ht="15" customHeight="1"/>
    <row r="17243" ht="15" customHeight="1"/>
    <row r="17244" ht="15" customHeight="1"/>
    <row r="17245" ht="15" customHeight="1"/>
    <row r="17246" ht="15" customHeight="1"/>
    <row r="17247" ht="15" customHeight="1"/>
    <row r="17248" ht="15" customHeight="1"/>
    <row r="17249" ht="15" customHeight="1"/>
    <row r="17250" ht="15" customHeight="1"/>
    <row r="17251" ht="15" customHeight="1"/>
    <row r="17252" ht="15" customHeight="1"/>
    <row r="17253" ht="15" customHeight="1"/>
    <row r="17254" ht="15" customHeight="1"/>
    <row r="17255" ht="15" customHeight="1"/>
    <row r="17256" ht="15" customHeight="1"/>
    <row r="17257" ht="15" customHeight="1"/>
    <row r="17258" ht="15" customHeight="1"/>
    <row r="17259" ht="15" customHeight="1"/>
    <row r="17260" ht="15" customHeight="1"/>
    <row r="17261" ht="15" customHeight="1"/>
    <row r="17262" ht="15" customHeight="1"/>
    <row r="17263" ht="15" customHeight="1"/>
    <row r="17264" ht="15" customHeight="1"/>
    <row r="17265" ht="15" customHeight="1"/>
    <row r="17266" ht="15" customHeight="1"/>
    <row r="17267" ht="15" customHeight="1"/>
    <row r="17268" ht="15" customHeight="1"/>
    <row r="17269" ht="15" customHeight="1"/>
    <row r="17270" ht="15" customHeight="1"/>
    <row r="17271" ht="15" customHeight="1"/>
    <row r="17272" ht="15" customHeight="1"/>
    <row r="17273" ht="15" customHeight="1"/>
    <row r="17274" ht="15" customHeight="1"/>
    <row r="17275" ht="15" customHeight="1"/>
    <row r="17276" ht="15" customHeight="1"/>
    <row r="17277" ht="15" customHeight="1"/>
    <row r="17278" ht="15" customHeight="1"/>
    <row r="17279" ht="15" customHeight="1"/>
    <row r="17280" ht="15" customHeight="1"/>
    <row r="17281" ht="15" customHeight="1"/>
    <row r="17282" ht="15" customHeight="1"/>
    <row r="17283" ht="15" customHeight="1"/>
    <row r="17284" ht="15" customHeight="1"/>
    <row r="17285" ht="15" customHeight="1"/>
    <row r="17286" ht="15" customHeight="1"/>
    <row r="17287" ht="15" customHeight="1"/>
    <row r="17288" ht="15" customHeight="1"/>
    <row r="17289" ht="15" customHeight="1"/>
    <row r="17290" ht="15" customHeight="1"/>
    <row r="17291" ht="15" customHeight="1"/>
    <row r="17292" ht="15" customHeight="1"/>
    <row r="17293" ht="15" customHeight="1"/>
    <row r="17294" ht="15" customHeight="1"/>
    <row r="17295" ht="15" customHeight="1"/>
    <row r="17296" ht="15" customHeight="1"/>
    <row r="17297" ht="15" customHeight="1"/>
    <row r="17298" ht="15" customHeight="1"/>
    <row r="17299" ht="15" customHeight="1"/>
    <row r="17300" ht="15" customHeight="1"/>
    <row r="17301" ht="15" customHeight="1"/>
    <row r="17302" ht="15" customHeight="1"/>
    <row r="17303" ht="15" customHeight="1"/>
    <row r="17304" ht="15" customHeight="1"/>
    <row r="17305" ht="15" customHeight="1"/>
    <row r="17306" ht="15" customHeight="1"/>
    <row r="17307" ht="15" customHeight="1"/>
    <row r="17308" ht="15" customHeight="1"/>
    <row r="17309" ht="15" customHeight="1"/>
    <row r="17310" ht="15" customHeight="1"/>
    <row r="17311" ht="15" customHeight="1"/>
    <row r="17312" ht="15" customHeight="1"/>
    <row r="17313" ht="15" customHeight="1"/>
    <row r="17314" ht="15" customHeight="1"/>
    <row r="17315" ht="15" customHeight="1"/>
    <row r="17316" ht="15" customHeight="1"/>
    <row r="17317" ht="15" customHeight="1"/>
    <row r="17318" ht="15" customHeight="1"/>
    <row r="17319" ht="15" customHeight="1"/>
    <row r="17320" ht="15" customHeight="1"/>
    <row r="17321" ht="15" customHeight="1"/>
    <row r="17322" ht="15" customHeight="1"/>
    <row r="17323" ht="15" customHeight="1"/>
    <row r="17324" ht="15" customHeight="1"/>
    <row r="17325" ht="15" customHeight="1"/>
    <row r="17326" ht="15" customHeight="1"/>
    <row r="17327" ht="15" customHeight="1"/>
    <row r="17328" ht="15" customHeight="1"/>
    <row r="17329" ht="15" customHeight="1"/>
    <row r="17330" ht="15" customHeight="1"/>
    <row r="17331" ht="15" customHeight="1"/>
    <row r="17332" ht="15" customHeight="1"/>
    <row r="17333" ht="15" customHeight="1"/>
    <row r="17334" ht="15" customHeight="1"/>
    <row r="17335" ht="15" customHeight="1"/>
    <row r="17336" ht="15" customHeight="1"/>
    <row r="17337" ht="15" customHeight="1"/>
    <row r="17338" ht="15" customHeight="1"/>
    <row r="17339" ht="15" customHeight="1"/>
    <row r="17340" ht="15" customHeight="1"/>
    <row r="17341" ht="15" customHeight="1"/>
    <row r="17342" ht="15" customHeight="1"/>
    <row r="17343" ht="15" customHeight="1"/>
    <row r="17344" ht="15" customHeight="1"/>
    <row r="17345" ht="15" customHeight="1"/>
    <row r="17346" ht="15" customHeight="1"/>
    <row r="17347" ht="15" customHeight="1"/>
    <row r="17348" ht="15" customHeight="1"/>
    <row r="17349" ht="15" customHeight="1"/>
    <row r="17350" ht="15" customHeight="1"/>
    <row r="17351" ht="15" customHeight="1"/>
    <row r="17352" ht="15" customHeight="1"/>
    <row r="17353" ht="15" customHeight="1"/>
    <row r="17354" ht="15" customHeight="1"/>
    <row r="17355" ht="15" customHeight="1"/>
    <row r="17356" ht="15" customHeight="1"/>
    <row r="17357" ht="15" customHeight="1"/>
    <row r="17358" ht="15" customHeight="1"/>
    <row r="17359" ht="15" customHeight="1"/>
    <row r="17360" ht="15" customHeight="1"/>
    <row r="17361" ht="15" customHeight="1"/>
    <row r="17362" ht="15" customHeight="1"/>
    <row r="17363" ht="15" customHeight="1"/>
    <row r="17364" ht="15" customHeight="1"/>
    <row r="17365" ht="15" customHeight="1"/>
    <row r="17366" ht="15" customHeight="1"/>
    <row r="17367" ht="15" customHeight="1"/>
    <row r="17368" ht="15" customHeight="1"/>
    <row r="17369" ht="15" customHeight="1"/>
    <row r="17370" ht="15" customHeight="1"/>
    <row r="17371" ht="15" customHeight="1"/>
    <row r="17372" ht="15" customHeight="1"/>
    <row r="17373" ht="15" customHeight="1"/>
    <row r="17374" ht="15" customHeight="1"/>
    <row r="17375" ht="15" customHeight="1"/>
    <row r="17376" ht="15" customHeight="1"/>
    <row r="17377" ht="15" customHeight="1"/>
    <row r="17378" ht="15" customHeight="1"/>
    <row r="17379" ht="15" customHeight="1"/>
    <row r="17380" ht="15" customHeight="1"/>
    <row r="17381" ht="15" customHeight="1"/>
    <row r="17382" ht="15" customHeight="1"/>
    <row r="17383" ht="15" customHeight="1"/>
    <row r="17384" ht="15" customHeight="1"/>
    <row r="17385" ht="15" customHeight="1"/>
    <row r="17386" ht="15" customHeight="1"/>
    <row r="17387" ht="15" customHeight="1"/>
    <row r="17388" ht="15" customHeight="1"/>
    <row r="17389" ht="15" customHeight="1"/>
    <row r="17390" ht="15" customHeight="1"/>
    <row r="17391" ht="15" customHeight="1"/>
    <row r="17392" ht="15" customHeight="1"/>
    <row r="17393" ht="15" customHeight="1"/>
    <row r="17394" ht="15" customHeight="1"/>
    <row r="17395" ht="15" customHeight="1"/>
    <row r="17396" ht="15" customHeight="1"/>
    <row r="17397" ht="15" customHeight="1"/>
    <row r="17398" ht="15" customHeight="1"/>
    <row r="17399" ht="15" customHeight="1"/>
    <row r="17400" ht="15" customHeight="1"/>
    <row r="17401" ht="15" customHeight="1"/>
    <row r="17402" ht="15" customHeight="1"/>
    <row r="17403" ht="15" customHeight="1"/>
    <row r="17404" ht="15" customHeight="1"/>
    <row r="17405" ht="15" customHeight="1"/>
    <row r="17406" ht="15" customHeight="1"/>
    <row r="17407" ht="15" customHeight="1"/>
    <row r="17408" ht="15" customHeight="1"/>
    <row r="17409" ht="15" customHeight="1"/>
    <row r="17410" ht="15" customHeight="1"/>
    <row r="17411" ht="15" customHeight="1"/>
    <row r="17412" ht="15" customHeight="1"/>
    <row r="17413" ht="15" customHeight="1"/>
    <row r="17414" ht="15" customHeight="1"/>
    <row r="17415" ht="15" customHeight="1"/>
    <row r="17416" ht="15" customHeight="1"/>
    <row r="17417" ht="15" customHeight="1"/>
    <row r="17418" ht="15" customHeight="1"/>
    <row r="17419" ht="15" customHeight="1"/>
    <row r="17420" ht="15" customHeight="1"/>
    <row r="17421" ht="15" customHeight="1"/>
    <row r="17422" ht="15" customHeight="1"/>
    <row r="17423" ht="15" customHeight="1"/>
    <row r="17424" ht="15" customHeight="1"/>
    <row r="17425" ht="15" customHeight="1"/>
    <row r="17426" ht="15" customHeight="1"/>
    <row r="17427" ht="15" customHeight="1"/>
    <row r="17428" ht="15" customHeight="1"/>
    <row r="17429" ht="15" customHeight="1"/>
    <row r="17430" ht="15" customHeight="1"/>
    <row r="17431" ht="15" customHeight="1"/>
    <row r="17432" ht="15" customHeight="1"/>
    <row r="17433" ht="15" customHeight="1"/>
    <row r="17434" ht="15" customHeight="1"/>
    <row r="17435" ht="15" customHeight="1"/>
    <row r="17436" ht="15" customHeight="1"/>
    <row r="17437" ht="15" customHeight="1"/>
    <row r="17438" ht="15" customHeight="1"/>
    <row r="17439" ht="15" customHeight="1"/>
    <row r="17440" ht="15" customHeight="1"/>
    <row r="17441" ht="15" customHeight="1"/>
    <row r="17442" ht="15" customHeight="1"/>
    <row r="17443" ht="15" customHeight="1"/>
    <row r="17444" ht="15" customHeight="1"/>
    <row r="17445" ht="15" customHeight="1"/>
    <row r="17446" ht="15" customHeight="1"/>
    <row r="17447" ht="15" customHeight="1"/>
    <row r="17448" ht="15" customHeight="1"/>
    <row r="17449" ht="15" customHeight="1"/>
    <row r="17450" ht="15" customHeight="1"/>
    <row r="17451" ht="15" customHeight="1"/>
    <row r="17452" ht="15" customHeight="1"/>
    <row r="17453" ht="15" customHeight="1"/>
    <row r="17454" ht="15" customHeight="1"/>
    <row r="17455" ht="15" customHeight="1"/>
    <row r="17456" ht="15" customHeight="1"/>
    <row r="17457" ht="15" customHeight="1"/>
    <row r="17458" ht="15" customHeight="1"/>
    <row r="17459" ht="15" customHeight="1"/>
    <row r="17460" ht="15" customHeight="1"/>
    <row r="17461" ht="15" customHeight="1"/>
    <row r="17462" ht="15" customHeight="1"/>
    <row r="17463" ht="15" customHeight="1"/>
    <row r="17464" ht="15" customHeight="1"/>
    <row r="17465" ht="15" customHeight="1"/>
    <row r="17466" ht="15" customHeight="1"/>
    <row r="17467" ht="15" customHeight="1"/>
    <row r="17468" ht="15" customHeight="1"/>
    <row r="17469" ht="15" customHeight="1"/>
    <row r="17470" ht="15" customHeight="1"/>
    <row r="17471" ht="15" customHeight="1"/>
    <row r="17472" ht="15" customHeight="1"/>
    <row r="17473" ht="15" customHeight="1"/>
    <row r="17474" ht="15" customHeight="1"/>
    <row r="17475" ht="15" customHeight="1"/>
    <row r="17476" ht="15" customHeight="1"/>
    <row r="17477" ht="15" customHeight="1"/>
    <row r="17478" ht="15" customHeight="1"/>
    <row r="17479" ht="15" customHeight="1"/>
    <row r="17480" ht="15" customHeight="1"/>
    <row r="17481" ht="15" customHeight="1"/>
    <row r="17482" ht="15" customHeight="1"/>
    <row r="17483" ht="15" customHeight="1"/>
    <row r="17484" ht="15" customHeight="1"/>
    <row r="17485" ht="15" customHeight="1"/>
    <row r="17486" ht="15" customHeight="1"/>
    <row r="17487" ht="15" customHeight="1"/>
    <row r="17488" ht="15" customHeight="1"/>
    <row r="17489" ht="15" customHeight="1"/>
    <row r="17490" ht="15" customHeight="1"/>
    <row r="17491" ht="15" customHeight="1"/>
    <row r="17492" ht="15" customHeight="1"/>
    <row r="17493" ht="15" customHeight="1"/>
    <row r="17494" ht="15" customHeight="1"/>
    <row r="17495" ht="15" customHeight="1"/>
    <row r="17496" ht="15" customHeight="1"/>
    <row r="17497" ht="15" customHeight="1"/>
    <row r="17498" ht="15" customHeight="1"/>
    <row r="17499" ht="15" customHeight="1"/>
    <row r="17500" ht="15" customHeight="1"/>
    <row r="17501" ht="15" customHeight="1"/>
    <row r="17502" ht="15" customHeight="1"/>
    <row r="17503" ht="15" customHeight="1"/>
    <row r="17504" ht="15" customHeight="1"/>
    <row r="17505" ht="15" customHeight="1"/>
    <row r="17506" ht="15" customHeight="1"/>
    <row r="17507" ht="15" customHeight="1"/>
    <row r="17508" ht="15" customHeight="1"/>
    <row r="17509" ht="15" customHeight="1"/>
    <row r="17510" ht="15" customHeight="1"/>
    <row r="17511" ht="15" customHeight="1"/>
    <row r="17512" ht="15" customHeight="1"/>
    <row r="17513" ht="15" customHeight="1"/>
    <row r="17514" ht="15" customHeight="1"/>
    <row r="17515" ht="15" customHeight="1"/>
    <row r="17516" ht="15" customHeight="1"/>
    <row r="17517" ht="15" customHeight="1"/>
    <row r="17518" ht="15" customHeight="1"/>
    <row r="17519" ht="15" customHeight="1"/>
    <row r="17520" ht="15" customHeight="1"/>
    <row r="17521" ht="15" customHeight="1"/>
    <row r="17522" ht="15" customHeight="1"/>
    <row r="17523" ht="15" customHeight="1"/>
    <row r="17524" ht="15" customHeight="1"/>
    <row r="17525" ht="15" customHeight="1"/>
    <row r="17526" ht="15" customHeight="1"/>
    <row r="17527" ht="15" customHeight="1"/>
    <row r="17528" ht="15" customHeight="1"/>
    <row r="17529" ht="15" customHeight="1"/>
    <row r="17530" ht="15" customHeight="1"/>
    <row r="17531" ht="15" customHeight="1"/>
    <row r="17532" ht="15" customHeight="1"/>
    <row r="17533" ht="15" customHeight="1"/>
    <row r="17534" ht="15" customHeight="1"/>
    <row r="17535" ht="15" customHeight="1"/>
    <row r="17536" ht="15" customHeight="1"/>
    <row r="17537" ht="15" customHeight="1"/>
    <row r="17538" ht="15" customHeight="1"/>
    <row r="17539" ht="15" customHeight="1"/>
    <row r="17540" ht="15" customHeight="1"/>
    <row r="17541" ht="15" customHeight="1"/>
    <row r="17542" ht="15" customHeight="1"/>
    <row r="17543" ht="15" customHeight="1"/>
    <row r="17544" ht="15" customHeight="1"/>
    <row r="17545" ht="15" customHeight="1"/>
    <row r="17546" ht="15" customHeight="1"/>
    <row r="17547" ht="15" customHeight="1"/>
    <row r="17548" ht="15" customHeight="1"/>
    <row r="17549" ht="15" customHeight="1"/>
    <row r="17550" ht="15" customHeight="1"/>
    <row r="17551" ht="15" customHeight="1"/>
    <row r="17552" ht="15" customHeight="1"/>
    <row r="17553" ht="15" customHeight="1"/>
    <row r="17554" ht="15" customHeight="1"/>
    <row r="17555" ht="15" customHeight="1"/>
    <row r="17556" ht="15" customHeight="1"/>
    <row r="17557" ht="15" customHeight="1"/>
    <row r="17558" ht="15" customHeight="1"/>
    <row r="17559" ht="15" customHeight="1"/>
    <row r="17560" ht="15" customHeight="1"/>
    <row r="17561" ht="15" customHeight="1"/>
    <row r="17562" ht="15" customHeight="1"/>
    <row r="17563" ht="15" customHeight="1"/>
    <row r="17564" ht="15" customHeight="1"/>
    <row r="17565" ht="15" customHeight="1"/>
    <row r="17566" ht="15" customHeight="1"/>
    <row r="17567" ht="15" customHeight="1"/>
    <row r="17568" ht="15" customHeight="1"/>
    <row r="17569" ht="15" customHeight="1"/>
    <row r="17570" ht="15" customHeight="1"/>
    <row r="17571" ht="15" customHeight="1"/>
    <row r="17572" ht="15" customHeight="1"/>
    <row r="17573" ht="15" customHeight="1"/>
    <row r="17574" ht="15" customHeight="1"/>
    <row r="17575" ht="15" customHeight="1"/>
    <row r="17576" ht="15" customHeight="1"/>
    <row r="17577" ht="15" customHeight="1"/>
    <row r="17578" ht="15" customHeight="1"/>
    <row r="17579" ht="15" customHeight="1"/>
    <row r="17580" ht="15" customHeight="1"/>
    <row r="17581" ht="15" customHeight="1"/>
    <row r="17582" ht="15" customHeight="1"/>
    <row r="17583" ht="15" customHeight="1"/>
    <row r="17584" ht="15" customHeight="1"/>
    <row r="17585" ht="15" customHeight="1"/>
    <row r="17586" ht="15" customHeight="1"/>
    <row r="17587" ht="15" customHeight="1"/>
    <row r="17588" ht="15" customHeight="1"/>
    <row r="17589" ht="15" customHeight="1"/>
    <row r="17590" ht="15" customHeight="1"/>
    <row r="17591" ht="15" customHeight="1"/>
    <row r="17592" ht="15" customHeight="1"/>
    <row r="17593" ht="15" customHeight="1"/>
    <row r="17594" ht="15" customHeight="1"/>
    <row r="17595" ht="15" customHeight="1"/>
    <row r="17596" ht="15" customHeight="1"/>
    <row r="17597" ht="15" customHeight="1"/>
    <row r="17598" ht="15" customHeight="1"/>
    <row r="17599" ht="15" customHeight="1"/>
    <row r="17600" ht="15" customHeight="1"/>
    <row r="17601" ht="15" customHeight="1"/>
    <row r="17602" ht="15" customHeight="1"/>
    <row r="17603" ht="15" customHeight="1"/>
    <row r="17604" ht="15" customHeight="1"/>
    <row r="17605" ht="15" customHeight="1"/>
    <row r="17606" ht="15" customHeight="1"/>
    <row r="17607" ht="15" customHeight="1"/>
    <row r="17608" ht="15" customHeight="1"/>
    <row r="17609" ht="15" customHeight="1"/>
    <row r="17610" ht="15" customHeight="1"/>
    <row r="17611" ht="15" customHeight="1"/>
    <row r="17612" ht="15" customHeight="1"/>
    <row r="17613" ht="15" customHeight="1"/>
    <row r="17614" ht="15" customHeight="1"/>
    <row r="17615" ht="15" customHeight="1"/>
    <row r="17616" ht="15" customHeight="1"/>
    <row r="17617" ht="15" customHeight="1"/>
    <row r="17618" ht="15" customHeight="1"/>
    <row r="17619" ht="15" customHeight="1"/>
    <row r="17620" ht="15" customHeight="1"/>
    <row r="17621" ht="15" customHeight="1"/>
    <row r="17622" ht="15" customHeight="1"/>
    <row r="17623" ht="15" customHeight="1"/>
    <row r="17624" ht="15" customHeight="1"/>
    <row r="17625" ht="15" customHeight="1"/>
    <row r="17626" ht="15" customHeight="1"/>
    <row r="17627" ht="15" customHeight="1"/>
    <row r="17628" ht="15" customHeight="1"/>
    <row r="17629" ht="15" customHeight="1"/>
    <row r="17630" ht="15" customHeight="1"/>
    <row r="17631" ht="15" customHeight="1"/>
    <row r="17632" ht="15" customHeight="1"/>
    <row r="17633" ht="15" customHeight="1"/>
    <row r="17634" ht="15" customHeight="1"/>
    <row r="17635" ht="15" customHeight="1"/>
    <row r="17636" ht="15" customHeight="1"/>
    <row r="17637" ht="15" customHeight="1"/>
    <row r="17638" ht="15" customHeight="1"/>
    <row r="17639" ht="15" customHeight="1"/>
    <row r="17640" ht="15" customHeight="1"/>
    <row r="17641" ht="15" customHeight="1"/>
    <row r="17642" ht="15" customHeight="1"/>
    <row r="17643" ht="15" customHeight="1"/>
    <row r="17644" ht="15" customHeight="1"/>
    <row r="17645" ht="15" customHeight="1"/>
    <row r="17646" ht="15" customHeight="1"/>
    <row r="17647" ht="15" customHeight="1"/>
    <row r="17648" ht="15" customHeight="1"/>
    <row r="17649" ht="15" customHeight="1"/>
    <row r="17650" ht="15" customHeight="1"/>
    <row r="17651" ht="15" customHeight="1"/>
    <row r="17652" ht="15" customHeight="1"/>
    <row r="17653" ht="15" customHeight="1"/>
    <row r="17654" ht="15" customHeight="1"/>
    <row r="17655" ht="15" customHeight="1"/>
    <row r="17656" ht="15" customHeight="1"/>
    <row r="17657" ht="15" customHeight="1"/>
    <row r="17658" ht="15" customHeight="1"/>
    <row r="17659" ht="15" customHeight="1"/>
    <row r="17660" ht="15" customHeight="1"/>
    <row r="17661" ht="15" customHeight="1"/>
    <row r="17662" ht="15" customHeight="1"/>
    <row r="17663" ht="15" customHeight="1"/>
    <row r="17664" ht="15" customHeight="1"/>
    <row r="17665" ht="15" customHeight="1"/>
    <row r="17666" ht="15" customHeight="1"/>
    <row r="17667" ht="15" customHeight="1"/>
    <row r="17668" ht="15" customHeight="1"/>
    <row r="17669" ht="15" customHeight="1"/>
    <row r="17670" ht="15" customHeight="1"/>
    <row r="17671" ht="15" customHeight="1"/>
    <row r="17672" ht="15" customHeight="1"/>
    <row r="17673" ht="15" customHeight="1"/>
    <row r="17674" ht="15" customHeight="1"/>
    <row r="17675" ht="15" customHeight="1"/>
    <row r="17676" ht="15" customHeight="1"/>
    <row r="17677" ht="15" customHeight="1"/>
    <row r="17678" ht="15" customHeight="1"/>
    <row r="17679" ht="15" customHeight="1"/>
    <row r="17680" ht="15" customHeight="1"/>
    <row r="17681" ht="15" customHeight="1"/>
    <row r="17682" ht="15" customHeight="1"/>
    <row r="17683" ht="15" customHeight="1"/>
    <row r="17684" ht="15" customHeight="1"/>
    <row r="17685" ht="15" customHeight="1"/>
    <row r="17686" ht="15" customHeight="1"/>
    <row r="17687" ht="15" customHeight="1"/>
    <row r="17688" ht="15" customHeight="1"/>
    <row r="17689" ht="15" customHeight="1"/>
    <row r="17690" ht="15" customHeight="1"/>
    <row r="17691" ht="15" customHeight="1"/>
    <row r="17692" ht="15" customHeight="1"/>
    <row r="17693" ht="15" customHeight="1"/>
    <row r="17694" ht="15" customHeight="1"/>
    <row r="17695" ht="15" customHeight="1"/>
    <row r="17696" ht="15" customHeight="1"/>
    <row r="17697" ht="15" customHeight="1"/>
    <row r="17698" ht="15" customHeight="1"/>
    <row r="17699" ht="15" customHeight="1"/>
    <row r="17700" ht="15" customHeight="1"/>
    <row r="17701" ht="15" customHeight="1"/>
    <row r="17702" ht="15" customHeight="1"/>
    <row r="17703" ht="15" customHeight="1"/>
    <row r="17704" ht="15" customHeight="1"/>
    <row r="17705" ht="15" customHeight="1"/>
    <row r="17706" ht="15" customHeight="1"/>
    <row r="17707" ht="15" customHeight="1"/>
    <row r="17708" ht="15" customHeight="1"/>
    <row r="17709" ht="15" customHeight="1"/>
    <row r="17710" ht="15" customHeight="1"/>
    <row r="17711" ht="15" customHeight="1"/>
    <row r="17712" ht="15" customHeight="1"/>
    <row r="17713" ht="15" customHeight="1"/>
    <row r="17714" ht="15" customHeight="1"/>
    <row r="17715" ht="15" customHeight="1"/>
    <row r="17716" ht="15" customHeight="1"/>
    <row r="17717" ht="15" customHeight="1"/>
    <row r="17718" ht="15" customHeight="1"/>
    <row r="17719" ht="15" customHeight="1"/>
    <row r="17720" ht="15" customHeight="1"/>
    <row r="17721" ht="15" customHeight="1"/>
    <row r="17722" ht="15" customHeight="1"/>
    <row r="17723" ht="15" customHeight="1"/>
    <row r="17724" ht="15" customHeight="1"/>
    <row r="17725" ht="15" customHeight="1"/>
    <row r="17726" ht="15" customHeight="1"/>
    <row r="17727" ht="15" customHeight="1"/>
    <row r="17728" ht="15" customHeight="1"/>
    <row r="17729" ht="15" customHeight="1"/>
    <row r="17730" ht="15" customHeight="1"/>
    <row r="17731" ht="15" customHeight="1"/>
    <row r="17732" ht="15" customHeight="1"/>
    <row r="17733" ht="15" customHeight="1"/>
    <row r="17734" ht="15" customHeight="1"/>
    <row r="17735" ht="15" customHeight="1"/>
    <row r="17736" ht="15" customHeight="1"/>
    <row r="17737" ht="15" customHeight="1"/>
    <row r="17738" ht="15" customHeight="1"/>
    <row r="17739" ht="15" customHeight="1"/>
    <row r="17740" ht="15" customHeight="1"/>
    <row r="17741" ht="15" customHeight="1"/>
    <row r="17742" ht="15" customHeight="1"/>
    <row r="17743" ht="15" customHeight="1"/>
    <row r="17744" ht="15" customHeight="1"/>
    <row r="17745" ht="15" customHeight="1"/>
    <row r="17746" ht="15" customHeight="1"/>
    <row r="17747" ht="15" customHeight="1"/>
    <row r="17748" ht="15" customHeight="1"/>
    <row r="17749" ht="15" customHeight="1"/>
    <row r="17750" ht="15" customHeight="1"/>
    <row r="17751" ht="15" customHeight="1"/>
    <row r="17752" ht="15" customHeight="1"/>
    <row r="17753" ht="15" customHeight="1"/>
    <row r="17754" ht="15" customHeight="1"/>
    <row r="17755" ht="15" customHeight="1"/>
    <row r="17756" ht="15" customHeight="1"/>
    <row r="17757" ht="15" customHeight="1"/>
    <row r="17758" ht="15" customHeight="1"/>
    <row r="17759" ht="15" customHeight="1"/>
    <row r="17760" ht="15" customHeight="1"/>
    <row r="17761" ht="15" customHeight="1"/>
    <row r="17762" ht="15" customHeight="1"/>
    <row r="17763" ht="15" customHeight="1"/>
    <row r="17764" ht="15" customHeight="1"/>
    <row r="17765" ht="15" customHeight="1"/>
    <row r="17766" ht="15" customHeight="1"/>
    <row r="17767" ht="15" customHeight="1"/>
    <row r="17768" ht="15" customHeight="1"/>
    <row r="17769" ht="15" customHeight="1"/>
    <row r="17770" ht="15" customHeight="1"/>
    <row r="17771" ht="15" customHeight="1"/>
    <row r="17772" ht="15" customHeight="1"/>
    <row r="17773" ht="15" customHeight="1"/>
    <row r="17774" ht="15" customHeight="1"/>
    <row r="17775" ht="15" customHeight="1"/>
    <row r="17776" ht="15" customHeight="1"/>
    <row r="17777" ht="15" customHeight="1"/>
    <row r="17778" ht="15" customHeight="1"/>
    <row r="17779" ht="15" customHeight="1"/>
    <row r="17780" ht="15" customHeight="1"/>
    <row r="17781" ht="15" customHeight="1"/>
    <row r="17782" ht="15" customHeight="1"/>
    <row r="17783" ht="15" customHeight="1"/>
    <row r="17784" ht="15" customHeight="1"/>
    <row r="17785" ht="15" customHeight="1"/>
    <row r="17786" ht="15" customHeight="1"/>
    <row r="17787" ht="15" customHeight="1"/>
    <row r="17788" ht="15" customHeight="1"/>
    <row r="17789" ht="15" customHeight="1"/>
    <row r="17790" ht="15" customHeight="1"/>
    <row r="17791" ht="15" customHeight="1"/>
    <row r="17792" ht="15" customHeight="1"/>
    <row r="17793" ht="15" customHeight="1"/>
    <row r="17794" ht="15" customHeight="1"/>
    <row r="17795" ht="15" customHeight="1"/>
    <row r="17796" ht="15" customHeight="1"/>
    <row r="17797" ht="15" customHeight="1"/>
    <row r="17798" ht="15" customHeight="1"/>
    <row r="17799" ht="15" customHeight="1"/>
    <row r="17800" ht="15" customHeight="1"/>
    <row r="17801" ht="15" customHeight="1"/>
    <row r="17802" ht="15" customHeight="1"/>
    <row r="17803" ht="15" customHeight="1"/>
    <row r="17804" ht="15" customHeight="1"/>
    <row r="17805" ht="15" customHeight="1"/>
    <row r="17806" ht="15" customHeight="1"/>
    <row r="17807" ht="15" customHeight="1"/>
    <row r="17808" ht="15" customHeight="1"/>
    <row r="17809" ht="15" customHeight="1"/>
    <row r="17810" ht="15" customHeight="1"/>
    <row r="17811" ht="15" customHeight="1"/>
    <row r="17812" ht="15" customHeight="1"/>
    <row r="17813" ht="15" customHeight="1"/>
    <row r="17814" ht="15" customHeight="1"/>
    <row r="17815" ht="15" customHeight="1"/>
    <row r="17816" ht="15" customHeight="1"/>
    <row r="17817" ht="15" customHeight="1"/>
    <row r="17818" ht="15" customHeight="1"/>
    <row r="17819" ht="15" customHeight="1"/>
    <row r="17820" ht="15" customHeight="1"/>
    <row r="17821" ht="15" customHeight="1"/>
    <row r="17822" ht="15" customHeight="1"/>
    <row r="17823" ht="15" customHeight="1"/>
    <row r="17824" ht="15" customHeight="1"/>
    <row r="17825" ht="15" customHeight="1"/>
    <row r="17826" ht="15" customHeight="1"/>
    <row r="17827" ht="15" customHeight="1"/>
    <row r="17828" ht="15" customHeight="1"/>
    <row r="17829" ht="15" customHeight="1"/>
    <row r="17830" ht="15" customHeight="1"/>
    <row r="17831" ht="15" customHeight="1"/>
    <row r="17832" ht="15" customHeight="1"/>
    <row r="17833" ht="15" customHeight="1"/>
    <row r="17834" ht="15" customHeight="1"/>
    <row r="17835" ht="15" customHeight="1"/>
    <row r="17836" ht="15" customHeight="1"/>
    <row r="17837" ht="15" customHeight="1"/>
    <row r="17838" ht="15" customHeight="1"/>
    <row r="17839" ht="15" customHeight="1"/>
    <row r="17840" ht="15" customHeight="1"/>
    <row r="17841" ht="15" customHeight="1"/>
    <row r="17842" ht="15" customHeight="1"/>
    <row r="17843" ht="15" customHeight="1"/>
    <row r="17844" ht="15" customHeight="1"/>
    <row r="17845" ht="15" customHeight="1"/>
    <row r="17846" ht="15" customHeight="1"/>
    <row r="17847" ht="15" customHeight="1"/>
    <row r="17848" ht="15" customHeight="1"/>
    <row r="17849" ht="15" customHeight="1"/>
    <row r="17850" ht="15" customHeight="1"/>
    <row r="17851" ht="15" customHeight="1"/>
    <row r="17852" ht="15" customHeight="1"/>
    <row r="17853" ht="15" customHeight="1"/>
    <row r="17854" ht="15" customHeight="1"/>
    <row r="17855" ht="15" customHeight="1"/>
    <row r="17856" ht="15" customHeight="1"/>
    <row r="17857" ht="15" customHeight="1"/>
    <row r="17858" ht="15" customHeight="1"/>
    <row r="17859" ht="15" customHeight="1"/>
    <row r="17860" ht="15" customHeight="1"/>
    <row r="17861" ht="15" customHeight="1"/>
    <row r="17862" ht="15" customHeight="1"/>
    <row r="17863" ht="15" customHeight="1"/>
    <row r="17864" ht="15" customHeight="1"/>
    <row r="17865" ht="15" customHeight="1"/>
    <row r="17866" ht="15" customHeight="1"/>
    <row r="17867" ht="15" customHeight="1"/>
    <row r="17868" ht="15" customHeight="1"/>
    <row r="17869" ht="15" customHeight="1"/>
    <row r="17870" ht="15" customHeight="1"/>
    <row r="17871" ht="15" customHeight="1"/>
    <row r="17872" ht="15" customHeight="1"/>
    <row r="17873" ht="15" customHeight="1"/>
    <row r="17874" ht="15" customHeight="1"/>
    <row r="17875" ht="15" customHeight="1"/>
    <row r="17876" ht="15" customHeight="1"/>
    <row r="17877" ht="15" customHeight="1"/>
    <row r="17878" ht="15" customHeight="1"/>
    <row r="17879" ht="15" customHeight="1"/>
    <row r="17880" ht="15" customHeight="1"/>
    <row r="17881" ht="15" customHeight="1"/>
    <row r="17882" ht="15" customHeight="1"/>
    <row r="17883" ht="15" customHeight="1"/>
    <row r="17884" ht="15" customHeight="1"/>
    <row r="17885" ht="15" customHeight="1"/>
    <row r="17886" ht="15" customHeight="1"/>
    <row r="17887" ht="15" customHeight="1"/>
    <row r="17888" ht="15" customHeight="1"/>
    <row r="17889" ht="15" customHeight="1"/>
    <row r="17890" ht="15" customHeight="1"/>
    <row r="17891" ht="15" customHeight="1"/>
    <row r="17892" ht="15" customHeight="1"/>
    <row r="17893" ht="15" customHeight="1"/>
    <row r="17894" ht="15" customHeight="1"/>
    <row r="17895" ht="15" customHeight="1"/>
    <row r="17896" ht="15" customHeight="1"/>
    <row r="17897" ht="15" customHeight="1"/>
    <row r="17898" ht="15" customHeight="1"/>
    <row r="17899" ht="15" customHeight="1"/>
    <row r="17900" ht="15" customHeight="1"/>
    <row r="17901" ht="15" customHeight="1"/>
    <row r="17902" ht="15" customHeight="1"/>
    <row r="17903" ht="15" customHeight="1"/>
    <row r="17904" ht="15" customHeight="1"/>
    <row r="17905" ht="15" customHeight="1"/>
    <row r="17906" ht="15" customHeight="1"/>
    <row r="17907" ht="15" customHeight="1"/>
    <row r="17908" ht="15" customHeight="1"/>
    <row r="17909" ht="15" customHeight="1"/>
    <row r="17910" ht="15" customHeight="1"/>
    <row r="17911" ht="15" customHeight="1"/>
    <row r="17912" ht="15" customHeight="1"/>
    <row r="17913" ht="15" customHeight="1"/>
    <row r="17914" ht="15" customHeight="1"/>
    <row r="17915" ht="15" customHeight="1"/>
    <row r="17916" ht="15" customHeight="1"/>
    <row r="17917" ht="15" customHeight="1"/>
    <row r="17918" ht="15" customHeight="1"/>
    <row r="17919" ht="15" customHeight="1"/>
    <row r="17920" ht="15" customHeight="1"/>
    <row r="17921" ht="15" customHeight="1"/>
    <row r="17922" ht="15" customHeight="1"/>
    <row r="17923" ht="15" customHeight="1"/>
    <row r="17924" ht="15" customHeight="1"/>
    <row r="17925" ht="15" customHeight="1"/>
    <row r="17926" ht="15" customHeight="1"/>
    <row r="17927" ht="15" customHeight="1"/>
    <row r="17928" ht="15" customHeight="1"/>
    <row r="17929" ht="15" customHeight="1"/>
    <row r="17930" ht="15" customHeight="1"/>
    <row r="17931" ht="15" customHeight="1"/>
    <row r="17932" ht="15" customHeight="1"/>
    <row r="17933" ht="15" customHeight="1"/>
    <row r="17934" ht="15" customHeight="1"/>
    <row r="17935" ht="15" customHeight="1"/>
    <row r="17936" ht="15" customHeight="1"/>
    <row r="17937" ht="15" customHeight="1"/>
    <row r="17938" ht="15" customHeight="1"/>
    <row r="17939" ht="15" customHeight="1"/>
    <row r="17940" ht="15" customHeight="1"/>
    <row r="17941" ht="15" customHeight="1"/>
    <row r="17942" ht="15" customHeight="1"/>
    <row r="17943" ht="15" customHeight="1"/>
    <row r="17944" ht="15" customHeight="1"/>
    <row r="17945" ht="15" customHeight="1"/>
    <row r="17946" ht="15" customHeight="1"/>
    <row r="17947" ht="15" customHeight="1"/>
    <row r="17948" ht="15" customHeight="1"/>
    <row r="17949" ht="15" customHeight="1"/>
    <row r="17950" ht="15" customHeight="1"/>
    <row r="17951" ht="15" customHeight="1"/>
    <row r="17952" ht="15" customHeight="1"/>
    <row r="17953" ht="15" customHeight="1"/>
    <row r="17954" ht="15" customHeight="1"/>
    <row r="17955" ht="15" customHeight="1"/>
    <row r="17956" ht="15" customHeight="1"/>
    <row r="17957" ht="15" customHeight="1"/>
    <row r="17958" ht="15" customHeight="1"/>
    <row r="17959" ht="15" customHeight="1"/>
    <row r="17960" ht="15" customHeight="1"/>
    <row r="17961" ht="15" customHeight="1"/>
    <row r="17962" ht="15" customHeight="1"/>
    <row r="17963" ht="15" customHeight="1"/>
    <row r="17964" ht="15" customHeight="1"/>
    <row r="17965" ht="15" customHeight="1"/>
    <row r="17966" ht="15" customHeight="1"/>
    <row r="17967" ht="15" customHeight="1"/>
    <row r="17968" ht="15" customHeight="1"/>
    <row r="17969" ht="15" customHeight="1"/>
    <row r="17970" ht="15" customHeight="1"/>
    <row r="17971" ht="15" customHeight="1"/>
    <row r="17972" ht="15" customHeight="1"/>
    <row r="17973" ht="15" customHeight="1"/>
    <row r="17974" ht="15" customHeight="1"/>
    <row r="17975" ht="15" customHeight="1"/>
    <row r="17976" ht="15" customHeight="1"/>
    <row r="17977" ht="15" customHeight="1"/>
    <row r="17978" ht="15" customHeight="1"/>
    <row r="17979" ht="15" customHeight="1"/>
    <row r="17980" ht="15" customHeight="1"/>
    <row r="17981" ht="15" customHeight="1"/>
    <row r="17982" ht="15" customHeight="1"/>
    <row r="17983" ht="15" customHeight="1"/>
    <row r="17984" ht="15" customHeight="1"/>
    <row r="17985" ht="15" customHeight="1"/>
    <row r="17986" ht="15" customHeight="1"/>
    <row r="17987" ht="15" customHeight="1"/>
    <row r="17988" ht="15" customHeight="1"/>
    <row r="17989" ht="15" customHeight="1"/>
    <row r="17990" ht="15" customHeight="1"/>
    <row r="17991" ht="15" customHeight="1"/>
    <row r="17992" ht="15" customHeight="1"/>
    <row r="17993" ht="15" customHeight="1"/>
    <row r="17994" ht="15" customHeight="1"/>
    <row r="17995" ht="15" customHeight="1"/>
    <row r="17996" ht="15" customHeight="1"/>
    <row r="17997" ht="15" customHeight="1"/>
    <row r="17998" ht="15" customHeight="1"/>
    <row r="17999" ht="15" customHeight="1"/>
    <row r="18000" ht="15" customHeight="1"/>
    <row r="18001" ht="15" customHeight="1"/>
    <row r="18002" ht="15" customHeight="1"/>
    <row r="18003" ht="15" customHeight="1"/>
    <row r="18004" ht="15" customHeight="1"/>
    <row r="18005" ht="15" customHeight="1"/>
    <row r="18006" ht="15" customHeight="1"/>
    <row r="18007" ht="15" customHeight="1"/>
    <row r="18008" ht="15" customHeight="1"/>
    <row r="18009" ht="15" customHeight="1"/>
    <row r="18010" ht="15" customHeight="1"/>
    <row r="18011" ht="15" customHeight="1"/>
    <row r="18012" ht="15" customHeight="1"/>
    <row r="18013" ht="15" customHeight="1"/>
    <row r="18014" ht="15" customHeight="1"/>
    <row r="18015" ht="15" customHeight="1"/>
    <row r="18016" ht="15" customHeight="1"/>
    <row r="18017" ht="15" customHeight="1"/>
    <row r="18018" ht="15" customHeight="1"/>
    <row r="18019" ht="15" customHeight="1"/>
    <row r="18020" ht="15" customHeight="1"/>
    <row r="18021" ht="15" customHeight="1"/>
    <row r="18022" ht="15" customHeight="1"/>
    <row r="18023" ht="15" customHeight="1"/>
    <row r="18024" ht="15" customHeight="1"/>
    <row r="18025" ht="15" customHeight="1"/>
    <row r="18026" ht="15" customHeight="1"/>
    <row r="18027" ht="15" customHeight="1"/>
    <row r="18028" ht="15" customHeight="1"/>
    <row r="18029" ht="15" customHeight="1"/>
    <row r="18030" ht="15" customHeight="1"/>
    <row r="18031" ht="15" customHeight="1"/>
    <row r="18032" ht="15" customHeight="1"/>
    <row r="18033" ht="15" customHeight="1"/>
    <row r="18034" ht="15" customHeight="1"/>
    <row r="18035" ht="15" customHeight="1"/>
    <row r="18036" ht="15" customHeight="1"/>
    <row r="18037" ht="15" customHeight="1"/>
    <row r="18038" ht="15" customHeight="1"/>
    <row r="18039" ht="15" customHeight="1"/>
    <row r="18040" ht="15" customHeight="1"/>
    <row r="18041" ht="15" customHeight="1"/>
    <row r="18042" ht="15" customHeight="1"/>
    <row r="18043" ht="15" customHeight="1"/>
    <row r="18044" ht="15" customHeight="1"/>
    <row r="18045" ht="15" customHeight="1"/>
    <row r="18046" ht="15" customHeight="1"/>
    <row r="18047" ht="15" customHeight="1"/>
    <row r="18048" ht="15" customHeight="1"/>
    <row r="18049" ht="15" customHeight="1"/>
    <row r="18050" ht="15" customHeight="1"/>
    <row r="18051" ht="15" customHeight="1"/>
    <row r="18052" ht="15" customHeight="1"/>
    <row r="18053" ht="15" customHeight="1"/>
    <row r="18054" ht="15" customHeight="1"/>
    <row r="18055" ht="15" customHeight="1"/>
    <row r="18056" ht="15" customHeight="1"/>
    <row r="18057" ht="15" customHeight="1"/>
    <row r="18058" ht="15" customHeight="1"/>
    <row r="18059" ht="15" customHeight="1"/>
    <row r="18060" ht="15" customHeight="1"/>
    <row r="18061" ht="15" customHeight="1"/>
    <row r="18062" ht="15" customHeight="1"/>
    <row r="18063" ht="15" customHeight="1"/>
    <row r="18064" ht="15" customHeight="1"/>
    <row r="18065" ht="15" customHeight="1"/>
    <row r="18066" ht="15" customHeight="1"/>
    <row r="18067" ht="15" customHeight="1"/>
    <row r="18068" ht="15" customHeight="1"/>
    <row r="18069" ht="15" customHeight="1"/>
    <row r="18070" ht="15" customHeight="1"/>
    <row r="18071" ht="15" customHeight="1"/>
    <row r="18072" ht="15" customHeight="1"/>
    <row r="18073" ht="15" customHeight="1"/>
    <row r="18074" ht="15" customHeight="1"/>
    <row r="18075" ht="15" customHeight="1"/>
    <row r="18076" ht="15" customHeight="1"/>
    <row r="18077" ht="15" customHeight="1"/>
    <row r="18078" ht="15" customHeight="1"/>
    <row r="18079" ht="15" customHeight="1"/>
    <row r="18080" ht="15" customHeight="1"/>
    <row r="18081" ht="15" customHeight="1"/>
    <row r="18082" ht="15" customHeight="1"/>
    <row r="18083" ht="15" customHeight="1"/>
    <row r="18084" ht="15" customHeight="1"/>
    <row r="18085" ht="15" customHeight="1"/>
    <row r="18086" ht="15" customHeight="1"/>
    <row r="18087" ht="15" customHeight="1"/>
    <row r="18088" ht="15" customHeight="1"/>
    <row r="18089" ht="15" customHeight="1"/>
    <row r="18090" ht="15" customHeight="1"/>
    <row r="18091" ht="15" customHeight="1"/>
    <row r="18092" ht="15" customHeight="1"/>
    <row r="18093" ht="15" customHeight="1"/>
    <row r="18094" ht="15" customHeight="1"/>
    <row r="18095" ht="15" customHeight="1"/>
    <row r="18096" ht="15" customHeight="1"/>
    <row r="18097" ht="15" customHeight="1"/>
    <row r="18098" ht="15" customHeight="1"/>
    <row r="18099" ht="15" customHeight="1"/>
    <row r="18100" ht="15" customHeight="1"/>
    <row r="18101" ht="15" customHeight="1"/>
    <row r="18102" ht="15" customHeight="1"/>
    <row r="18103" ht="15" customHeight="1"/>
    <row r="18104" ht="15" customHeight="1"/>
    <row r="18105" ht="15" customHeight="1"/>
    <row r="18106" ht="15" customHeight="1"/>
    <row r="18107" ht="15" customHeight="1"/>
    <row r="18108" ht="15" customHeight="1"/>
    <row r="18109" ht="15" customHeight="1"/>
    <row r="18110" ht="15" customHeight="1"/>
    <row r="18111" ht="15" customHeight="1"/>
    <row r="18112" ht="15" customHeight="1"/>
    <row r="18113" ht="15" customHeight="1"/>
    <row r="18114" ht="15" customHeight="1"/>
    <row r="18115" ht="15" customHeight="1"/>
    <row r="18116" ht="15" customHeight="1"/>
    <row r="18117" ht="15" customHeight="1"/>
    <row r="18118" ht="15" customHeight="1"/>
    <row r="18119" ht="15" customHeight="1"/>
    <row r="18120" ht="15" customHeight="1"/>
    <row r="18121" ht="15" customHeight="1"/>
    <row r="18122" ht="15" customHeight="1"/>
    <row r="18123" ht="15" customHeight="1"/>
    <row r="18124" ht="15" customHeight="1"/>
    <row r="18125" ht="15" customHeight="1"/>
    <row r="18126" ht="15" customHeight="1"/>
    <row r="18127" ht="15" customHeight="1"/>
    <row r="18128" ht="15" customHeight="1"/>
    <row r="18129" ht="15" customHeight="1"/>
    <row r="18130" ht="15" customHeight="1"/>
    <row r="18131" ht="15" customHeight="1"/>
    <row r="18132" ht="15" customHeight="1"/>
    <row r="18133" ht="15" customHeight="1"/>
    <row r="18134" ht="15" customHeight="1"/>
    <row r="18135" ht="15" customHeight="1"/>
    <row r="18136" ht="15" customHeight="1"/>
    <row r="18137" ht="15" customHeight="1"/>
    <row r="18138" ht="15" customHeight="1"/>
    <row r="18139" ht="15" customHeight="1"/>
    <row r="18140" ht="15" customHeight="1"/>
    <row r="18141" ht="15" customHeight="1"/>
    <row r="18142" ht="15" customHeight="1"/>
    <row r="18143" ht="15" customHeight="1"/>
    <row r="18144" ht="15" customHeight="1"/>
    <row r="18145" ht="15" customHeight="1"/>
    <row r="18146" ht="15" customHeight="1"/>
    <row r="18147" ht="15" customHeight="1"/>
    <row r="18148" ht="15" customHeight="1"/>
    <row r="18149" ht="15" customHeight="1"/>
    <row r="18150" ht="15" customHeight="1"/>
    <row r="18151" ht="15" customHeight="1"/>
    <row r="18152" ht="15" customHeight="1"/>
    <row r="18153" ht="15" customHeight="1"/>
    <row r="18154" ht="15" customHeight="1"/>
    <row r="18155" ht="15" customHeight="1"/>
    <row r="18156" ht="15" customHeight="1"/>
    <row r="18157" ht="15" customHeight="1"/>
    <row r="18158" ht="15" customHeight="1"/>
    <row r="18159" ht="15" customHeight="1"/>
    <row r="18160" ht="15" customHeight="1"/>
    <row r="18161" ht="15" customHeight="1"/>
    <row r="18162" ht="15" customHeight="1"/>
    <row r="18163" ht="15" customHeight="1"/>
    <row r="18164" ht="15" customHeight="1"/>
    <row r="18165" ht="15" customHeight="1"/>
    <row r="18166" ht="15" customHeight="1"/>
    <row r="18167" ht="15" customHeight="1"/>
    <row r="18168" ht="15" customHeight="1"/>
    <row r="18169" ht="15" customHeight="1"/>
    <row r="18170" ht="15" customHeight="1"/>
    <row r="18171" ht="15" customHeight="1"/>
    <row r="18172" ht="15" customHeight="1"/>
    <row r="18173" ht="15" customHeight="1"/>
    <row r="18174" ht="15" customHeight="1"/>
    <row r="18175" ht="15" customHeight="1"/>
    <row r="18176" ht="15" customHeight="1"/>
    <row r="18177" ht="15" customHeight="1"/>
    <row r="18178" ht="15" customHeight="1"/>
    <row r="18179" ht="15" customHeight="1"/>
    <row r="18180" ht="15" customHeight="1"/>
    <row r="18181" ht="15" customHeight="1"/>
    <row r="18182" ht="15" customHeight="1"/>
    <row r="18183" ht="15" customHeight="1"/>
    <row r="18184" ht="15" customHeight="1"/>
    <row r="18185" ht="15" customHeight="1"/>
    <row r="18186" ht="15" customHeight="1"/>
    <row r="18187" ht="15" customHeight="1"/>
    <row r="18188" ht="15" customHeight="1"/>
    <row r="18189" ht="15" customHeight="1"/>
    <row r="18190" ht="15" customHeight="1"/>
    <row r="18191" ht="15" customHeight="1"/>
    <row r="18192" ht="15" customHeight="1"/>
    <row r="18193" ht="15" customHeight="1"/>
    <row r="18194" ht="15" customHeight="1"/>
    <row r="18195" ht="15" customHeight="1"/>
    <row r="18196" ht="15" customHeight="1"/>
    <row r="18197" ht="15" customHeight="1"/>
    <row r="18198" ht="15" customHeight="1"/>
    <row r="18199" ht="15" customHeight="1"/>
    <row r="18200" ht="15" customHeight="1"/>
    <row r="18201" ht="15" customHeight="1"/>
    <row r="18202" ht="15" customHeight="1"/>
    <row r="18203" ht="15" customHeight="1"/>
    <row r="18204" ht="15" customHeight="1"/>
    <row r="18205" ht="15" customHeight="1"/>
    <row r="18206" ht="15" customHeight="1"/>
    <row r="18207" ht="15" customHeight="1"/>
    <row r="18208" ht="15" customHeight="1"/>
    <row r="18209" ht="15" customHeight="1"/>
    <row r="18210" ht="15" customHeight="1"/>
    <row r="18211" ht="15" customHeight="1"/>
    <row r="18212" ht="15" customHeight="1"/>
    <row r="18213" ht="15" customHeight="1"/>
    <row r="18214" ht="15" customHeight="1"/>
    <row r="18215" ht="15" customHeight="1"/>
    <row r="18216" ht="15" customHeight="1"/>
    <row r="18217" ht="15" customHeight="1"/>
    <row r="18218" ht="15" customHeight="1"/>
    <row r="18219" ht="15" customHeight="1"/>
    <row r="18220" ht="15" customHeight="1"/>
    <row r="18221" ht="15" customHeight="1"/>
    <row r="18222" ht="15" customHeight="1"/>
    <row r="18223" ht="15" customHeight="1"/>
    <row r="18224" ht="15" customHeight="1"/>
    <row r="18225" ht="15" customHeight="1"/>
    <row r="18226" ht="15" customHeight="1"/>
    <row r="18227" ht="15" customHeight="1"/>
    <row r="18228" ht="15" customHeight="1"/>
    <row r="18229" ht="15" customHeight="1"/>
    <row r="18230" ht="15" customHeight="1"/>
    <row r="18231" ht="15" customHeight="1"/>
    <row r="18232" ht="15" customHeight="1"/>
    <row r="18233" ht="15" customHeight="1"/>
    <row r="18234" ht="15" customHeight="1"/>
    <row r="18235" ht="15" customHeight="1"/>
    <row r="18236" ht="15" customHeight="1"/>
    <row r="18237" ht="15" customHeight="1"/>
    <row r="18238" ht="15" customHeight="1"/>
    <row r="18239" ht="15" customHeight="1"/>
    <row r="18240" ht="15" customHeight="1"/>
    <row r="18241" ht="15" customHeight="1"/>
    <row r="18242" ht="15" customHeight="1"/>
    <row r="18243" ht="15" customHeight="1"/>
    <row r="18244" ht="15" customHeight="1"/>
    <row r="18245" ht="15" customHeight="1"/>
    <row r="18246" ht="15" customHeight="1"/>
    <row r="18247" ht="15" customHeight="1"/>
    <row r="18248" ht="15" customHeight="1"/>
    <row r="18249" ht="15" customHeight="1"/>
    <row r="18250" ht="15" customHeight="1"/>
    <row r="18251" ht="15" customHeight="1"/>
    <row r="18252" ht="15" customHeight="1"/>
    <row r="18253" ht="15" customHeight="1"/>
    <row r="18254" ht="15" customHeight="1"/>
    <row r="18255" ht="15" customHeight="1"/>
    <row r="18256" ht="15" customHeight="1"/>
    <row r="18257" ht="15" customHeight="1"/>
    <row r="18258" ht="15" customHeight="1"/>
    <row r="18259" ht="15" customHeight="1"/>
    <row r="18260" ht="15" customHeight="1"/>
    <row r="18261" ht="15" customHeight="1"/>
    <row r="18262" ht="15" customHeight="1"/>
    <row r="18263" ht="15" customHeight="1"/>
    <row r="18264" ht="15" customHeight="1"/>
    <row r="18265" ht="15" customHeight="1"/>
    <row r="18266" ht="15" customHeight="1"/>
    <row r="18267" ht="15" customHeight="1"/>
    <row r="18268" ht="15" customHeight="1"/>
    <row r="18269" ht="15" customHeight="1"/>
    <row r="18270" ht="15" customHeight="1"/>
    <row r="18271" ht="15" customHeight="1"/>
    <row r="18272" ht="15" customHeight="1"/>
    <row r="18273" ht="15" customHeight="1"/>
    <row r="18274" ht="15" customHeight="1"/>
    <row r="18275" ht="15" customHeight="1"/>
    <row r="18276" ht="15" customHeight="1"/>
    <row r="18277" ht="15" customHeight="1"/>
    <row r="18278" ht="15" customHeight="1"/>
    <row r="18279" ht="15" customHeight="1"/>
    <row r="18280" ht="15" customHeight="1"/>
    <row r="18281" ht="15" customHeight="1"/>
    <row r="18282" ht="15" customHeight="1"/>
    <row r="18283" ht="15" customHeight="1"/>
    <row r="18284" ht="15" customHeight="1"/>
    <row r="18285" ht="15" customHeight="1"/>
    <row r="18286" ht="15" customHeight="1"/>
    <row r="18287" ht="15" customHeight="1"/>
    <row r="18288" ht="15" customHeight="1"/>
    <row r="18289" ht="15" customHeight="1"/>
    <row r="18290" ht="15" customHeight="1"/>
    <row r="18291" ht="15" customHeight="1"/>
    <row r="18292" ht="15" customHeight="1"/>
    <row r="18293" ht="15" customHeight="1"/>
    <row r="18294" ht="15" customHeight="1"/>
    <row r="18295" ht="15" customHeight="1"/>
    <row r="18296" ht="15" customHeight="1"/>
    <row r="18297" ht="15" customHeight="1"/>
    <row r="18298" ht="15" customHeight="1"/>
    <row r="18299" ht="15" customHeight="1"/>
    <row r="18300" ht="15" customHeight="1"/>
    <row r="18301" ht="15" customHeight="1"/>
    <row r="18302" ht="15" customHeight="1"/>
    <row r="18303" ht="15" customHeight="1"/>
    <row r="18304" ht="15" customHeight="1"/>
    <row r="18305" ht="15" customHeight="1"/>
    <row r="18306" ht="15" customHeight="1"/>
    <row r="18307" ht="15" customHeight="1"/>
    <row r="18308" ht="15" customHeight="1"/>
    <row r="18309" ht="15" customHeight="1"/>
    <row r="18310" ht="15" customHeight="1"/>
    <row r="18311" ht="15" customHeight="1"/>
    <row r="18312" ht="15" customHeight="1"/>
    <row r="18313" ht="15" customHeight="1"/>
    <row r="18314" ht="15" customHeight="1"/>
    <row r="18315" ht="15" customHeight="1"/>
    <row r="18316" ht="15" customHeight="1"/>
    <row r="18317" ht="15" customHeight="1"/>
    <row r="18318" ht="15" customHeight="1"/>
    <row r="18319" ht="15" customHeight="1"/>
    <row r="18320" ht="15" customHeight="1"/>
    <row r="18321" ht="15" customHeight="1"/>
    <row r="18322" ht="15" customHeight="1"/>
    <row r="18323" ht="15" customHeight="1"/>
    <row r="18324" ht="15" customHeight="1"/>
    <row r="18325" ht="15" customHeight="1"/>
    <row r="18326" ht="15" customHeight="1"/>
    <row r="18327" ht="15" customHeight="1"/>
    <row r="18328" ht="15" customHeight="1"/>
    <row r="18329" ht="15" customHeight="1"/>
    <row r="18330" ht="15" customHeight="1"/>
    <row r="18331" ht="15" customHeight="1"/>
    <row r="18332" ht="15" customHeight="1"/>
    <row r="18333" ht="15" customHeight="1"/>
    <row r="18334" ht="15" customHeight="1"/>
    <row r="18335" ht="15" customHeight="1"/>
    <row r="18336" ht="15" customHeight="1"/>
    <row r="18337" ht="15" customHeight="1"/>
    <row r="18338" ht="15" customHeight="1"/>
    <row r="18339" ht="15" customHeight="1"/>
    <row r="18340" ht="15" customHeight="1"/>
    <row r="18341" ht="15" customHeight="1"/>
    <row r="18342" ht="15" customHeight="1"/>
    <row r="18343" ht="15" customHeight="1"/>
    <row r="18344" ht="15" customHeight="1"/>
    <row r="18345" ht="15" customHeight="1"/>
    <row r="18346" ht="15" customHeight="1"/>
    <row r="18347" ht="15" customHeight="1"/>
    <row r="18348" ht="15" customHeight="1"/>
    <row r="18349" ht="15" customHeight="1"/>
    <row r="18350" ht="15" customHeight="1"/>
    <row r="18351" ht="15" customHeight="1"/>
    <row r="18352" ht="15" customHeight="1"/>
    <row r="18353" ht="15" customHeight="1"/>
    <row r="18354" ht="15" customHeight="1"/>
    <row r="18355" ht="15" customHeight="1"/>
    <row r="18356" ht="15" customHeight="1"/>
    <row r="18357" ht="15" customHeight="1"/>
    <row r="18358" ht="15" customHeight="1"/>
    <row r="18359" ht="15" customHeight="1"/>
    <row r="18360" ht="15" customHeight="1"/>
    <row r="18361" ht="15" customHeight="1"/>
    <row r="18362" ht="15" customHeight="1"/>
    <row r="18363" ht="15" customHeight="1"/>
    <row r="18364" ht="15" customHeight="1"/>
    <row r="18365" ht="15" customHeight="1"/>
    <row r="18366" ht="15" customHeight="1"/>
    <row r="18367" ht="15" customHeight="1"/>
    <row r="18368" ht="15" customHeight="1"/>
    <row r="18369" ht="15" customHeight="1"/>
    <row r="18370" ht="15" customHeight="1"/>
    <row r="18371" ht="15" customHeight="1"/>
    <row r="18372" ht="15" customHeight="1"/>
    <row r="18373" ht="15" customHeight="1"/>
    <row r="18374" ht="15" customHeight="1"/>
    <row r="18375" ht="15" customHeight="1"/>
    <row r="18376" ht="15" customHeight="1"/>
    <row r="18377" ht="15" customHeight="1"/>
    <row r="18378" ht="15" customHeight="1"/>
    <row r="18379" ht="15" customHeight="1"/>
    <row r="18380" ht="15" customHeight="1"/>
    <row r="18381" ht="15" customHeight="1"/>
    <row r="18382" ht="15" customHeight="1"/>
    <row r="18383" ht="15" customHeight="1"/>
    <row r="18384" ht="15" customHeight="1"/>
    <row r="18385" ht="15" customHeight="1"/>
    <row r="18386" ht="15" customHeight="1"/>
    <row r="18387" ht="15" customHeight="1"/>
    <row r="18388" ht="15" customHeight="1"/>
    <row r="18389" ht="15" customHeight="1"/>
    <row r="18390" ht="15" customHeight="1"/>
    <row r="18391" ht="15" customHeight="1"/>
    <row r="18392" ht="15" customHeight="1"/>
    <row r="18393" ht="15" customHeight="1"/>
    <row r="18394" ht="15" customHeight="1"/>
    <row r="18395" ht="15" customHeight="1"/>
    <row r="18396" ht="15" customHeight="1"/>
    <row r="18397" ht="15" customHeight="1"/>
    <row r="18398" ht="15" customHeight="1"/>
    <row r="18399" ht="15" customHeight="1"/>
    <row r="18400" ht="15" customHeight="1"/>
    <row r="18401" ht="15" customHeight="1"/>
    <row r="18402" ht="15" customHeight="1"/>
    <row r="18403" ht="15" customHeight="1"/>
    <row r="18404" ht="15" customHeight="1"/>
    <row r="18405" ht="15" customHeight="1"/>
    <row r="18406" ht="15" customHeight="1"/>
    <row r="18407" ht="15" customHeight="1"/>
    <row r="18408" ht="15" customHeight="1"/>
    <row r="18409" ht="15" customHeight="1"/>
    <row r="18410" ht="15" customHeight="1"/>
    <row r="18411" ht="15" customHeight="1"/>
    <row r="18412" ht="15" customHeight="1"/>
    <row r="18413" ht="15" customHeight="1"/>
    <row r="18414" ht="15" customHeight="1"/>
    <row r="18415" ht="15" customHeight="1"/>
    <row r="18416" ht="15" customHeight="1"/>
    <row r="18417" ht="15" customHeight="1"/>
    <row r="18418" ht="15" customHeight="1"/>
    <row r="18419" ht="15" customHeight="1"/>
    <row r="18420" ht="15" customHeight="1"/>
    <row r="18421" ht="15" customHeight="1"/>
    <row r="18422" ht="15" customHeight="1"/>
    <row r="18423" ht="15" customHeight="1"/>
    <row r="18424" ht="15" customHeight="1"/>
    <row r="18425" ht="15" customHeight="1"/>
    <row r="18426" ht="15" customHeight="1"/>
    <row r="18427" ht="15" customHeight="1"/>
    <row r="18428" ht="15" customHeight="1"/>
    <row r="18429" ht="15" customHeight="1"/>
    <row r="18430" ht="15" customHeight="1"/>
    <row r="18431" ht="15" customHeight="1"/>
    <row r="18432" ht="15" customHeight="1"/>
    <row r="18433" ht="15" customHeight="1"/>
    <row r="18434" ht="15" customHeight="1"/>
    <row r="18435" ht="15" customHeight="1"/>
    <row r="18436" ht="15" customHeight="1"/>
    <row r="18437" ht="15" customHeight="1"/>
    <row r="18438" ht="15" customHeight="1"/>
    <row r="18439" ht="15" customHeight="1"/>
    <row r="18440" ht="15" customHeight="1"/>
    <row r="18441" ht="15" customHeight="1"/>
    <row r="18442" ht="15" customHeight="1"/>
    <row r="18443" ht="15" customHeight="1"/>
    <row r="18444" ht="15" customHeight="1"/>
    <row r="18445" ht="15" customHeight="1"/>
    <row r="18446" ht="15" customHeight="1"/>
    <row r="18447" ht="15" customHeight="1"/>
    <row r="18448" ht="15" customHeight="1"/>
    <row r="18449" ht="15" customHeight="1"/>
    <row r="18450" ht="15" customHeight="1"/>
    <row r="18451" ht="15" customHeight="1"/>
    <row r="18452" ht="15" customHeight="1"/>
    <row r="18453" ht="15" customHeight="1"/>
    <row r="18454" ht="15" customHeight="1"/>
    <row r="18455" ht="15" customHeight="1"/>
    <row r="18456" ht="15" customHeight="1"/>
    <row r="18457" ht="15" customHeight="1"/>
    <row r="18458" ht="15" customHeight="1"/>
    <row r="18459" ht="15" customHeight="1"/>
    <row r="18460" ht="15" customHeight="1"/>
    <row r="18461" ht="15" customHeight="1"/>
    <row r="18462" ht="15" customHeight="1"/>
    <row r="18463" ht="15" customHeight="1"/>
    <row r="18464" ht="15" customHeight="1"/>
    <row r="18465" ht="15" customHeight="1"/>
    <row r="18466" ht="15" customHeight="1"/>
    <row r="18467" ht="15" customHeight="1"/>
    <row r="18468" ht="15" customHeight="1"/>
    <row r="18469" ht="15" customHeight="1"/>
    <row r="18470" ht="15" customHeight="1"/>
    <row r="18471" ht="15" customHeight="1"/>
    <row r="18472" ht="15" customHeight="1"/>
    <row r="18473" ht="15" customHeight="1"/>
    <row r="18474" ht="15" customHeight="1"/>
    <row r="18475" ht="15" customHeight="1"/>
    <row r="18476" ht="15" customHeight="1"/>
    <row r="18477" ht="15" customHeight="1"/>
    <row r="18478" ht="15" customHeight="1"/>
    <row r="18479" ht="15" customHeight="1"/>
    <row r="18480" ht="15" customHeight="1"/>
    <row r="18481" ht="15" customHeight="1"/>
    <row r="18482" ht="15" customHeight="1"/>
    <row r="18483" ht="15" customHeight="1"/>
    <row r="18484" ht="15" customHeight="1"/>
    <row r="18485" ht="15" customHeight="1"/>
    <row r="18486" ht="15" customHeight="1"/>
    <row r="18487" ht="15" customHeight="1"/>
    <row r="18488" ht="15" customHeight="1"/>
    <row r="18489" ht="15" customHeight="1"/>
    <row r="18490" ht="15" customHeight="1"/>
    <row r="18491" ht="15" customHeight="1"/>
    <row r="18492" ht="15" customHeight="1"/>
    <row r="18493" ht="15" customHeight="1"/>
    <row r="18494" ht="15" customHeight="1"/>
    <row r="18495" ht="15" customHeight="1"/>
    <row r="18496" ht="15" customHeight="1"/>
    <row r="18497" ht="15" customHeight="1"/>
    <row r="18498" ht="15" customHeight="1"/>
    <row r="18499" ht="15" customHeight="1"/>
    <row r="18500" ht="15" customHeight="1"/>
    <row r="18501" ht="15" customHeight="1"/>
    <row r="18502" ht="15" customHeight="1"/>
    <row r="18503" ht="15" customHeight="1"/>
    <row r="18504" ht="15" customHeight="1"/>
    <row r="18505" ht="15" customHeight="1"/>
    <row r="18506" ht="15" customHeight="1"/>
    <row r="18507" ht="15" customHeight="1"/>
    <row r="18508" ht="15" customHeight="1"/>
    <row r="18509" ht="15" customHeight="1"/>
    <row r="18510" ht="15" customHeight="1"/>
    <row r="18511" ht="15" customHeight="1"/>
    <row r="18512" ht="15" customHeight="1"/>
    <row r="18513" ht="15" customHeight="1"/>
    <row r="18514" ht="15" customHeight="1"/>
    <row r="18515" ht="15" customHeight="1"/>
    <row r="18516" ht="15" customHeight="1"/>
    <row r="18517" ht="15" customHeight="1"/>
    <row r="18518" ht="15" customHeight="1"/>
    <row r="18519" ht="15" customHeight="1"/>
    <row r="18520" ht="15" customHeight="1"/>
    <row r="18521" ht="15" customHeight="1"/>
    <row r="18522" ht="15" customHeight="1"/>
    <row r="18523" ht="15" customHeight="1"/>
    <row r="18524" ht="15" customHeight="1"/>
    <row r="18525" ht="15" customHeight="1"/>
    <row r="18526" ht="15" customHeight="1"/>
    <row r="18527" ht="15" customHeight="1"/>
    <row r="18528" ht="15" customHeight="1"/>
    <row r="18529" ht="15" customHeight="1"/>
    <row r="18530" ht="15" customHeight="1"/>
    <row r="18531" ht="15" customHeight="1"/>
    <row r="18532" ht="15" customHeight="1"/>
    <row r="18533" ht="15" customHeight="1"/>
    <row r="18534" ht="15" customHeight="1"/>
    <row r="18535" ht="15" customHeight="1"/>
    <row r="18536" ht="15" customHeight="1"/>
    <row r="18537" ht="15" customHeight="1"/>
    <row r="18538" ht="15" customHeight="1"/>
    <row r="18539" ht="15" customHeight="1"/>
    <row r="18540" ht="15" customHeight="1"/>
    <row r="18541" ht="15" customHeight="1"/>
    <row r="18542" ht="15" customHeight="1"/>
    <row r="18543" ht="15" customHeight="1"/>
    <row r="18544" ht="15" customHeight="1"/>
    <row r="18545" ht="15" customHeight="1"/>
    <row r="18546" ht="15" customHeight="1"/>
    <row r="18547" ht="15" customHeight="1"/>
    <row r="18548" ht="15" customHeight="1"/>
    <row r="18549" ht="15" customHeight="1"/>
    <row r="18550" ht="15" customHeight="1"/>
    <row r="18551" ht="15" customHeight="1"/>
    <row r="18552" ht="15" customHeight="1"/>
    <row r="18553" ht="15" customHeight="1"/>
    <row r="18554" ht="15" customHeight="1"/>
    <row r="18555" ht="15" customHeight="1"/>
    <row r="18556" ht="15" customHeight="1"/>
    <row r="18557" ht="15" customHeight="1"/>
    <row r="18558" ht="15" customHeight="1"/>
    <row r="18559" ht="15" customHeight="1"/>
    <row r="18560" ht="15" customHeight="1"/>
    <row r="18561" ht="15" customHeight="1"/>
    <row r="18562" ht="15" customHeight="1"/>
    <row r="18563" ht="15" customHeight="1"/>
    <row r="18564" ht="15" customHeight="1"/>
    <row r="18565" ht="15" customHeight="1"/>
    <row r="18566" ht="15" customHeight="1"/>
    <row r="18567" ht="15" customHeight="1"/>
    <row r="18568" ht="15" customHeight="1"/>
    <row r="18569" ht="15" customHeight="1"/>
    <row r="18570" ht="15" customHeight="1"/>
    <row r="18571" ht="15" customHeight="1"/>
    <row r="18572" ht="15" customHeight="1"/>
    <row r="18573" ht="15" customHeight="1"/>
    <row r="18574" ht="15" customHeight="1"/>
    <row r="18575" ht="15" customHeight="1"/>
    <row r="18576" ht="15" customHeight="1"/>
    <row r="18577" ht="15" customHeight="1"/>
    <row r="18578" ht="15" customHeight="1"/>
    <row r="18579" ht="15" customHeight="1"/>
    <row r="18580" ht="15" customHeight="1"/>
    <row r="18581" ht="15" customHeight="1"/>
    <row r="18582" ht="15" customHeight="1"/>
    <row r="18583" ht="15" customHeight="1"/>
    <row r="18584" ht="15" customHeight="1"/>
    <row r="18585" ht="15" customHeight="1"/>
    <row r="18586" ht="15" customHeight="1"/>
    <row r="18587" ht="15" customHeight="1"/>
    <row r="18588" ht="15" customHeight="1"/>
    <row r="18589" ht="15" customHeight="1"/>
    <row r="18590" ht="15" customHeight="1"/>
    <row r="18591" ht="15" customHeight="1"/>
    <row r="18592" ht="15" customHeight="1"/>
    <row r="18593" ht="15" customHeight="1"/>
    <row r="18594" ht="15" customHeight="1"/>
    <row r="18595" ht="15" customHeight="1"/>
    <row r="18596" ht="15" customHeight="1"/>
    <row r="18597" ht="15" customHeight="1"/>
    <row r="18598" ht="15" customHeight="1"/>
    <row r="18599" ht="15" customHeight="1"/>
    <row r="18600" ht="15" customHeight="1"/>
    <row r="18601" ht="15" customHeight="1"/>
    <row r="18602" ht="15" customHeight="1"/>
    <row r="18603" ht="15" customHeight="1"/>
    <row r="18604" ht="15" customHeight="1"/>
    <row r="18605" ht="15" customHeight="1"/>
    <row r="18606" ht="15" customHeight="1"/>
    <row r="18607" ht="15" customHeight="1"/>
    <row r="18608" ht="15" customHeight="1"/>
    <row r="18609" ht="15" customHeight="1"/>
    <row r="18610" ht="15" customHeight="1"/>
    <row r="18611" ht="15" customHeight="1"/>
    <row r="18612" ht="15" customHeight="1"/>
    <row r="18613" ht="15" customHeight="1"/>
    <row r="18614" ht="15" customHeight="1"/>
    <row r="18615" ht="15" customHeight="1"/>
    <row r="18616" ht="15" customHeight="1"/>
    <row r="18617" ht="15" customHeight="1"/>
    <row r="18618" ht="15" customHeight="1"/>
    <row r="18619" ht="15" customHeight="1"/>
    <row r="18620" ht="15" customHeight="1"/>
    <row r="18621" ht="15" customHeight="1"/>
    <row r="18622" ht="15" customHeight="1"/>
    <row r="18623" ht="15" customHeight="1"/>
    <row r="18624" ht="15" customHeight="1"/>
    <row r="18625" ht="15" customHeight="1"/>
    <row r="18626" ht="15" customHeight="1"/>
    <row r="18627" ht="15" customHeight="1"/>
    <row r="18628" ht="15" customHeight="1"/>
    <row r="18629" ht="15" customHeight="1"/>
    <row r="18630" ht="15" customHeight="1"/>
    <row r="18631" ht="15" customHeight="1"/>
    <row r="18632" ht="15" customHeight="1"/>
    <row r="18633" ht="15" customHeight="1"/>
    <row r="18634" ht="15" customHeight="1"/>
    <row r="18635" ht="15" customHeight="1"/>
    <row r="18636" ht="15" customHeight="1"/>
    <row r="18637" ht="15" customHeight="1"/>
    <row r="18638" ht="15" customHeight="1"/>
    <row r="18639" ht="15" customHeight="1"/>
    <row r="18640" ht="15" customHeight="1"/>
    <row r="18641" ht="15" customHeight="1"/>
    <row r="18642" ht="15" customHeight="1"/>
    <row r="18643" ht="15" customHeight="1"/>
    <row r="18644" ht="15" customHeight="1"/>
    <row r="18645" ht="15" customHeight="1"/>
    <row r="18646" ht="15" customHeight="1"/>
    <row r="18647" ht="15" customHeight="1"/>
    <row r="18648" ht="15" customHeight="1"/>
    <row r="18649" ht="15" customHeight="1"/>
    <row r="18650" ht="15" customHeight="1"/>
    <row r="18651" ht="15" customHeight="1"/>
    <row r="18652" ht="15" customHeight="1"/>
    <row r="18653" ht="15" customHeight="1"/>
    <row r="18654" ht="15" customHeight="1"/>
    <row r="18655" ht="15" customHeight="1"/>
    <row r="18656" ht="15" customHeight="1"/>
    <row r="18657" ht="15" customHeight="1"/>
    <row r="18658" ht="15" customHeight="1"/>
    <row r="18659" ht="15" customHeight="1"/>
    <row r="18660" ht="15" customHeight="1"/>
    <row r="18661" ht="15" customHeight="1"/>
    <row r="18662" ht="15" customHeight="1"/>
    <row r="18663" ht="15" customHeight="1"/>
    <row r="18664" ht="15" customHeight="1"/>
    <row r="18665" ht="15" customHeight="1"/>
    <row r="18666" ht="15" customHeight="1"/>
    <row r="18667" ht="15" customHeight="1"/>
    <row r="18668" ht="15" customHeight="1"/>
    <row r="18669" ht="15" customHeight="1"/>
    <row r="18670" ht="15" customHeight="1"/>
    <row r="18671" ht="15" customHeight="1"/>
    <row r="18672" ht="15" customHeight="1"/>
    <row r="18673" ht="15" customHeight="1"/>
    <row r="18674" ht="15" customHeight="1"/>
    <row r="18675" ht="15" customHeight="1"/>
    <row r="18676" ht="15" customHeight="1"/>
    <row r="18677" ht="15" customHeight="1"/>
    <row r="18678" ht="15" customHeight="1"/>
    <row r="18679" ht="15" customHeight="1"/>
    <row r="18680" ht="15" customHeight="1"/>
    <row r="18681" ht="15" customHeight="1"/>
    <row r="18682" ht="15" customHeight="1"/>
    <row r="18683" ht="15" customHeight="1"/>
    <row r="18684" ht="15" customHeight="1"/>
    <row r="18685" ht="15" customHeight="1"/>
    <row r="18686" ht="15" customHeight="1"/>
    <row r="18687" ht="15" customHeight="1"/>
    <row r="18688" ht="15" customHeight="1"/>
    <row r="18689" ht="15" customHeight="1"/>
    <row r="18690" ht="15" customHeight="1"/>
    <row r="18691" ht="15" customHeight="1"/>
    <row r="18692" ht="15" customHeight="1"/>
    <row r="18693" ht="15" customHeight="1"/>
    <row r="18694" ht="15" customHeight="1"/>
    <row r="18695" ht="15" customHeight="1"/>
    <row r="18696" ht="15" customHeight="1"/>
    <row r="18697" ht="15" customHeight="1"/>
    <row r="18698" ht="15" customHeight="1"/>
    <row r="18699" ht="15" customHeight="1"/>
    <row r="18700" ht="15" customHeight="1"/>
    <row r="18701" ht="15" customHeight="1"/>
    <row r="18702" ht="15" customHeight="1"/>
    <row r="18703" ht="15" customHeight="1"/>
    <row r="18704" ht="15" customHeight="1"/>
    <row r="18705" ht="15" customHeight="1"/>
    <row r="18706" ht="15" customHeight="1"/>
    <row r="18707" ht="15" customHeight="1"/>
    <row r="18708" ht="15" customHeight="1"/>
    <row r="18709" ht="15" customHeight="1"/>
    <row r="18710" ht="15" customHeight="1"/>
    <row r="18711" ht="15" customHeight="1"/>
    <row r="18712" ht="15" customHeight="1"/>
    <row r="18713" ht="15" customHeight="1"/>
    <row r="18714" ht="15" customHeight="1"/>
    <row r="18715" ht="15" customHeight="1"/>
    <row r="18716" ht="15" customHeight="1"/>
    <row r="18717" ht="15" customHeight="1"/>
    <row r="18718" ht="15" customHeight="1"/>
    <row r="18719" ht="15" customHeight="1"/>
    <row r="18720" ht="15" customHeight="1"/>
    <row r="18721" ht="15" customHeight="1"/>
    <row r="18722" ht="15" customHeight="1"/>
    <row r="18723" ht="15" customHeight="1"/>
    <row r="18724" ht="15" customHeight="1"/>
    <row r="18725" ht="15" customHeight="1"/>
    <row r="18726" ht="15" customHeight="1"/>
    <row r="18727" ht="15" customHeight="1"/>
    <row r="18728" ht="15" customHeight="1"/>
    <row r="18729" ht="15" customHeight="1"/>
    <row r="18730" ht="15" customHeight="1"/>
    <row r="18731" ht="15" customHeight="1"/>
    <row r="18732" ht="15" customHeight="1"/>
    <row r="18733" ht="15" customHeight="1"/>
    <row r="18734" ht="15" customHeight="1"/>
    <row r="18735" ht="15" customHeight="1"/>
    <row r="18736" ht="15" customHeight="1"/>
    <row r="18737" ht="15" customHeight="1"/>
    <row r="18738" ht="15" customHeight="1"/>
    <row r="18739" ht="15" customHeight="1"/>
    <row r="18740" ht="15" customHeight="1"/>
    <row r="18741" ht="15" customHeight="1"/>
    <row r="18742" ht="15" customHeight="1"/>
    <row r="18743" ht="15" customHeight="1"/>
    <row r="18744" ht="15" customHeight="1"/>
    <row r="18745" ht="15" customHeight="1"/>
    <row r="18746" ht="15" customHeight="1"/>
    <row r="18747" ht="15" customHeight="1"/>
    <row r="18748" ht="15" customHeight="1"/>
    <row r="18749" ht="15" customHeight="1"/>
    <row r="18750" ht="15" customHeight="1"/>
    <row r="18751" ht="15" customHeight="1"/>
    <row r="18752" ht="15" customHeight="1"/>
    <row r="18753" ht="15" customHeight="1"/>
    <row r="18754" ht="15" customHeight="1"/>
    <row r="18755" ht="15" customHeight="1"/>
    <row r="18756" ht="15" customHeight="1"/>
    <row r="18757" ht="15" customHeight="1"/>
    <row r="18758" ht="15" customHeight="1"/>
    <row r="18759" ht="15" customHeight="1"/>
    <row r="18760" ht="15" customHeight="1"/>
    <row r="18761" ht="15" customHeight="1"/>
    <row r="18762" ht="15" customHeight="1"/>
    <row r="18763" ht="15" customHeight="1"/>
    <row r="18764" ht="15" customHeight="1"/>
    <row r="18765" ht="15" customHeight="1"/>
    <row r="18766" ht="15" customHeight="1"/>
    <row r="18767" ht="15" customHeight="1"/>
    <row r="18768" ht="15" customHeight="1"/>
    <row r="18769" ht="15" customHeight="1"/>
    <row r="18770" ht="15" customHeight="1"/>
    <row r="18771" ht="15" customHeight="1"/>
    <row r="18772" ht="15" customHeight="1"/>
    <row r="18773" ht="15" customHeight="1"/>
    <row r="18774" ht="15" customHeight="1"/>
    <row r="18775" ht="15" customHeight="1"/>
    <row r="18776" ht="15" customHeight="1"/>
    <row r="18777" ht="15" customHeight="1"/>
    <row r="18778" ht="15" customHeight="1"/>
    <row r="18779" ht="15" customHeight="1"/>
    <row r="18780" ht="15" customHeight="1"/>
    <row r="18781" ht="15" customHeight="1"/>
    <row r="18782" ht="15" customHeight="1"/>
    <row r="18783" ht="15" customHeight="1"/>
    <row r="18784" ht="15" customHeight="1"/>
    <row r="18785" ht="15" customHeight="1"/>
    <row r="18786" ht="15" customHeight="1"/>
    <row r="18787" ht="15" customHeight="1"/>
    <row r="18788" ht="15" customHeight="1"/>
    <row r="18789" ht="15" customHeight="1"/>
    <row r="18790" ht="15" customHeight="1"/>
    <row r="18791" ht="15" customHeight="1"/>
    <row r="18792" ht="15" customHeight="1"/>
    <row r="18793" ht="15" customHeight="1"/>
    <row r="18794" ht="15" customHeight="1"/>
    <row r="18795" ht="15" customHeight="1"/>
    <row r="18796" ht="15" customHeight="1"/>
    <row r="18797" ht="15" customHeight="1"/>
    <row r="18798" ht="15" customHeight="1"/>
    <row r="18799" ht="15" customHeight="1"/>
    <row r="18800" ht="15" customHeight="1"/>
    <row r="18801" ht="15" customHeight="1"/>
    <row r="18802" ht="15" customHeight="1"/>
    <row r="18803" ht="15" customHeight="1"/>
    <row r="18804" ht="15" customHeight="1"/>
    <row r="18805" ht="15" customHeight="1"/>
    <row r="18806" ht="15" customHeight="1"/>
    <row r="18807" ht="15" customHeight="1"/>
    <row r="18808" ht="15" customHeight="1"/>
    <row r="18809" ht="15" customHeight="1"/>
    <row r="18810" ht="15" customHeight="1"/>
    <row r="18811" ht="15" customHeight="1"/>
    <row r="18812" ht="15" customHeight="1"/>
    <row r="18813" ht="15" customHeight="1"/>
    <row r="18814" ht="15" customHeight="1"/>
    <row r="18815" ht="15" customHeight="1"/>
    <row r="18816" ht="15" customHeight="1"/>
    <row r="18817" ht="15" customHeight="1"/>
    <row r="18818" ht="15" customHeight="1"/>
    <row r="18819" ht="15" customHeight="1"/>
    <row r="18820" ht="15" customHeight="1"/>
    <row r="18821" ht="15" customHeight="1"/>
    <row r="18822" ht="15" customHeight="1"/>
    <row r="18823" ht="15" customHeight="1"/>
    <row r="18824" ht="15" customHeight="1"/>
    <row r="18825" ht="15" customHeight="1"/>
    <row r="18826" ht="15" customHeight="1"/>
    <row r="18827" ht="15" customHeight="1"/>
    <row r="18828" ht="15" customHeight="1"/>
    <row r="18829" ht="15" customHeight="1"/>
    <row r="18830" ht="15" customHeight="1"/>
    <row r="18831" ht="15" customHeight="1"/>
    <row r="18832" ht="15" customHeight="1"/>
    <row r="18833" ht="15" customHeight="1"/>
    <row r="18834" ht="15" customHeight="1"/>
    <row r="18835" ht="15" customHeight="1"/>
    <row r="18836" ht="15" customHeight="1"/>
    <row r="18837" ht="15" customHeight="1"/>
    <row r="18838" ht="15" customHeight="1"/>
    <row r="18839" ht="15" customHeight="1"/>
    <row r="18840" ht="15" customHeight="1"/>
    <row r="18841" ht="15" customHeight="1"/>
    <row r="18842" ht="15" customHeight="1"/>
    <row r="18843" ht="15" customHeight="1"/>
    <row r="18844" ht="15" customHeight="1"/>
    <row r="18845" ht="15" customHeight="1"/>
    <row r="18846" ht="15" customHeight="1"/>
    <row r="18847" ht="15" customHeight="1"/>
    <row r="18848" ht="15" customHeight="1"/>
    <row r="18849" ht="15" customHeight="1"/>
    <row r="18850" ht="15" customHeight="1"/>
    <row r="18851" ht="15" customHeight="1"/>
    <row r="18852" ht="15" customHeight="1"/>
    <row r="18853" ht="15" customHeight="1"/>
    <row r="18854" ht="15" customHeight="1"/>
    <row r="18855" ht="15" customHeight="1"/>
    <row r="18856" ht="15" customHeight="1"/>
    <row r="18857" ht="15" customHeight="1"/>
    <row r="18858" ht="15" customHeight="1"/>
    <row r="18859" ht="15" customHeight="1"/>
    <row r="18860" ht="15" customHeight="1"/>
    <row r="18861" ht="15" customHeight="1"/>
    <row r="18862" ht="15" customHeight="1"/>
    <row r="18863" ht="15" customHeight="1"/>
    <row r="18864" ht="15" customHeight="1"/>
    <row r="18865" ht="15" customHeight="1"/>
    <row r="18866" ht="15" customHeight="1"/>
    <row r="18867" ht="15" customHeight="1"/>
    <row r="18868" ht="15" customHeight="1"/>
    <row r="18869" ht="15" customHeight="1"/>
    <row r="18870" ht="15" customHeight="1"/>
    <row r="18871" ht="15" customHeight="1"/>
    <row r="18872" ht="15" customHeight="1"/>
    <row r="18873" ht="15" customHeight="1"/>
    <row r="18874" ht="15" customHeight="1"/>
    <row r="18875" ht="15" customHeight="1"/>
    <row r="18876" ht="15" customHeight="1"/>
    <row r="18877" ht="15" customHeight="1"/>
    <row r="18878" ht="15" customHeight="1"/>
    <row r="18879" ht="15" customHeight="1"/>
    <row r="18880" ht="15" customHeight="1"/>
    <row r="18881" ht="15" customHeight="1"/>
    <row r="18882" ht="15" customHeight="1"/>
    <row r="18883" ht="15" customHeight="1"/>
    <row r="18884" ht="15" customHeight="1"/>
    <row r="18885" ht="15" customHeight="1"/>
    <row r="18886" ht="15" customHeight="1"/>
    <row r="18887" ht="15" customHeight="1"/>
    <row r="18888" ht="15" customHeight="1"/>
    <row r="18889" ht="15" customHeight="1"/>
    <row r="18890" ht="15" customHeight="1"/>
    <row r="18891" ht="15" customHeight="1"/>
    <row r="18892" ht="15" customHeight="1"/>
    <row r="18893" ht="15" customHeight="1"/>
    <row r="18894" ht="15" customHeight="1"/>
    <row r="18895" ht="15" customHeight="1"/>
    <row r="18896" ht="15" customHeight="1"/>
    <row r="18897" ht="15" customHeight="1"/>
    <row r="18898" ht="15" customHeight="1"/>
    <row r="18899" ht="15" customHeight="1"/>
    <row r="18900" ht="15" customHeight="1"/>
    <row r="18901" ht="15" customHeight="1"/>
    <row r="18902" ht="15" customHeight="1"/>
    <row r="18903" ht="15" customHeight="1"/>
    <row r="18904" ht="15" customHeight="1"/>
    <row r="18905" ht="15" customHeight="1"/>
    <row r="18906" ht="15" customHeight="1"/>
    <row r="18907" ht="15" customHeight="1"/>
    <row r="18908" ht="15" customHeight="1"/>
    <row r="18909" ht="15" customHeight="1"/>
    <row r="18910" ht="15" customHeight="1"/>
    <row r="18911" ht="15" customHeight="1"/>
    <row r="18912" ht="15" customHeight="1"/>
    <row r="18913" ht="15" customHeight="1"/>
    <row r="18914" ht="15" customHeight="1"/>
    <row r="18915" ht="15" customHeight="1"/>
    <row r="18916" ht="15" customHeight="1"/>
    <row r="18917" ht="15" customHeight="1"/>
    <row r="18918" ht="15" customHeight="1"/>
    <row r="18919" ht="15" customHeight="1"/>
    <row r="18920" ht="15" customHeight="1"/>
    <row r="18921" ht="15" customHeight="1"/>
    <row r="18922" ht="15" customHeight="1"/>
    <row r="18923" ht="15" customHeight="1"/>
    <row r="18924" ht="15" customHeight="1"/>
    <row r="18925" ht="15" customHeight="1"/>
    <row r="18926" ht="15" customHeight="1"/>
    <row r="18927" ht="15" customHeight="1"/>
    <row r="18928" ht="15" customHeight="1"/>
    <row r="18929" ht="15" customHeight="1"/>
    <row r="18930" ht="15" customHeight="1"/>
    <row r="18931" ht="15" customHeight="1"/>
    <row r="18932" ht="15" customHeight="1"/>
    <row r="18933" ht="15" customHeight="1"/>
    <row r="18934" ht="15" customHeight="1"/>
    <row r="18935" ht="15" customHeight="1"/>
    <row r="18936" ht="15" customHeight="1"/>
    <row r="18937" ht="15" customHeight="1"/>
    <row r="18938" ht="15" customHeight="1"/>
    <row r="18939" ht="15" customHeight="1"/>
    <row r="18940" ht="15" customHeight="1"/>
    <row r="18941" ht="15" customHeight="1"/>
    <row r="18942" ht="15" customHeight="1"/>
    <row r="18943" ht="15" customHeight="1"/>
    <row r="18944" ht="15" customHeight="1"/>
    <row r="18945" ht="15" customHeight="1"/>
    <row r="18946" ht="15" customHeight="1"/>
    <row r="18947" ht="15" customHeight="1"/>
    <row r="18948" ht="15" customHeight="1"/>
    <row r="18949" ht="15" customHeight="1"/>
    <row r="18950" ht="15" customHeight="1"/>
    <row r="18951" ht="15" customHeight="1"/>
    <row r="18952" ht="15" customHeight="1"/>
    <row r="18953" ht="15" customHeight="1"/>
    <row r="18954" ht="15" customHeight="1"/>
    <row r="18955" ht="15" customHeight="1"/>
    <row r="18956" ht="15" customHeight="1"/>
    <row r="18957" ht="15" customHeight="1"/>
    <row r="18958" ht="15" customHeight="1"/>
    <row r="18959" ht="15" customHeight="1"/>
    <row r="18960" ht="15" customHeight="1"/>
    <row r="18961" ht="15" customHeight="1"/>
    <row r="18962" ht="15" customHeight="1"/>
    <row r="18963" ht="15" customHeight="1"/>
    <row r="18964" ht="15" customHeight="1"/>
    <row r="18965" ht="15" customHeight="1"/>
    <row r="18966" ht="15" customHeight="1"/>
    <row r="18967" ht="15" customHeight="1"/>
    <row r="18968" ht="15" customHeight="1"/>
    <row r="18969" ht="15" customHeight="1"/>
    <row r="18970" ht="15" customHeight="1"/>
    <row r="18971" ht="15" customHeight="1"/>
    <row r="18972" ht="15" customHeight="1"/>
    <row r="18973" ht="15" customHeight="1"/>
    <row r="18974" ht="15" customHeight="1"/>
    <row r="18975" ht="15" customHeight="1"/>
    <row r="18976" ht="15" customHeight="1"/>
    <row r="18977" ht="15" customHeight="1"/>
    <row r="18978" ht="15" customHeight="1"/>
    <row r="18979" ht="15" customHeight="1"/>
    <row r="18980" ht="15" customHeight="1"/>
    <row r="18981" ht="15" customHeight="1"/>
    <row r="18982" ht="15" customHeight="1"/>
    <row r="18983" ht="15" customHeight="1"/>
    <row r="18984" ht="15" customHeight="1"/>
    <row r="18985" ht="15" customHeight="1"/>
    <row r="18986" ht="15" customHeight="1"/>
    <row r="18987" ht="15" customHeight="1"/>
    <row r="18988" ht="15" customHeight="1"/>
    <row r="18989" ht="15" customHeight="1"/>
    <row r="18990" ht="15" customHeight="1"/>
    <row r="18991" ht="15" customHeight="1"/>
    <row r="18992" ht="15" customHeight="1"/>
    <row r="18993" ht="15" customHeight="1"/>
    <row r="18994" ht="15" customHeight="1"/>
    <row r="18995" ht="15" customHeight="1"/>
    <row r="18996" ht="15" customHeight="1"/>
    <row r="18997" ht="15" customHeight="1"/>
    <row r="18998" ht="15" customHeight="1"/>
    <row r="18999" ht="15" customHeight="1"/>
    <row r="19000" ht="15" customHeight="1"/>
    <row r="19001" ht="15" customHeight="1"/>
    <row r="19002" ht="15" customHeight="1"/>
    <row r="19003" ht="15" customHeight="1"/>
    <row r="19004" ht="15" customHeight="1"/>
    <row r="19005" ht="15" customHeight="1"/>
    <row r="19006" ht="15" customHeight="1"/>
    <row r="19007" ht="15" customHeight="1"/>
    <row r="19008" ht="15" customHeight="1"/>
    <row r="19009" ht="15" customHeight="1"/>
    <row r="19010" ht="15" customHeight="1"/>
    <row r="19011" ht="15" customHeight="1"/>
    <row r="19012" ht="15" customHeight="1"/>
    <row r="19013" ht="15" customHeight="1"/>
    <row r="19014" ht="15" customHeight="1"/>
    <row r="19015" ht="15" customHeight="1"/>
    <row r="19016" ht="15" customHeight="1"/>
    <row r="19017" ht="15" customHeight="1"/>
    <row r="19018" ht="15" customHeight="1"/>
    <row r="19019" ht="15" customHeight="1"/>
    <row r="19020" ht="15" customHeight="1"/>
    <row r="19021" ht="15" customHeight="1"/>
    <row r="19022" ht="15" customHeight="1"/>
    <row r="19023" ht="15" customHeight="1"/>
    <row r="19024" ht="15" customHeight="1"/>
    <row r="19025" ht="15" customHeight="1"/>
    <row r="19026" ht="15" customHeight="1"/>
    <row r="19027" ht="15" customHeight="1"/>
    <row r="19028" ht="15" customHeight="1"/>
    <row r="19029" ht="15" customHeight="1"/>
    <row r="19030" ht="15" customHeight="1"/>
    <row r="19031" ht="15" customHeight="1"/>
    <row r="19032" ht="15" customHeight="1"/>
    <row r="19033" ht="15" customHeight="1"/>
    <row r="19034" ht="15" customHeight="1"/>
    <row r="19035" ht="15" customHeight="1"/>
    <row r="19036" ht="15" customHeight="1"/>
    <row r="19037" ht="15" customHeight="1"/>
    <row r="19038" ht="15" customHeight="1"/>
    <row r="19039" ht="15" customHeight="1"/>
    <row r="19040" ht="15" customHeight="1"/>
    <row r="19041" ht="15" customHeight="1"/>
    <row r="19042" ht="15" customHeight="1"/>
    <row r="19043" ht="15" customHeight="1"/>
    <row r="19044" ht="15" customHeight="1"/>
    <row r="19045" ht="15" customHeight="1"/>
    <row r="19046" ht="15" customHeight="1"/>
    <row r="19047" ht="15" customHeight="1"/>
    <row r="19048" ht="15" customHeight="1"/>
    <row r="19049" ht="15" customHeight="1"/>
    <row r="19050" ht="15" customHeight="1"/>
    <row r="19051" ht="15" customHeight="1"/>
    <row r="19052" ht="15" customHeight="1"/>
    <row r="19053" ht="15" customHeight="1"/>
    <row r="19054" ht="15" customHeight="1"/>
    <row r="19055" ht="15" customHeight="1"/>
    <row r="19056" ht="15" customHeight="1"/>
    <row r="19057" ht="15" customHeight="1"/>
    <row r="19058" ht="15" customHeight="1"/>
    <row r="19059" ht="15" customHeight="1"/>
    <row r="19060" ht="15" customHeight="1"/>
    <row r="19061" ht="15" customHeight="1"/>
    <row r="19062" ht="15" customHeight="1"/>
    <row r="19063" ht="15" customHeight="1"/>
    <row r="19064" ht="15" customHeight="1"/>
    <row r="19065" ht="15" customHeight="1"/>
    <row r="19066" ht="15" customHeight="1"/>
    <row r="19067" ht="15" customHeight="1"/>
    <row r="19068" ht="15" customHeight="1"/>
    <row r="19069" ht="15" customHeight="1"/>
    <row r="19070" ht="15" customHeight="1"/>
    <row r="19071" ht="15" customHeight="1"/>
    <row r="19072" ht="15" customHeight="1"/>
    <row r="19073" ht="15" customHeight="1"/>
    <row r="19074" ht="15" customHeight="1"/>
    <row r="19075" ht="15" customHeight="1"/>
    <row r="19076" ht="15" customHeight="1"/>
    <row r="19077" ht="15" customHeight="1"/>
    <row r="19078" ht="15" customHeight="1"/>
    <row r="19079" ht="15" customHeight="1"/>
    <row r="19080" ht="15" customHeight="1"/>
    <row r="19081" ht="15" customHeight="1"/>
    <row r="19082" ht="15" customHeight="1"/>
    <row r="19083" ht="15" customHeight="1"/>
    <row r="19084" ht="15" customHeight="1"/>
    <row r="19085" ht="15" customHeight="1"/>
    <row r="19086" ht="15" customHeight="1"/>
    <row r="19087" ht="15" customHeight="1"/>
    <row r="19088" ht="15" customHeight="1"/>
    <row r="19089" ht="15" customHeight="1"/>
    <row r="19090" ht="15" customHeight="1"/>
    <row r="19091" ht="15" customHeight="1"/>
    <row r="19092" ht="15" customHeight="1"/>
    <row r="19093" ht="15" customHeight="1"/>
    <row r="19094" ht="15" customHeight="1"/>
    <row r="19095" ht="15" customHeight="1"/>
    <row r="19096" ht="15" customHeight="1"/>
    <row r="19097" ht="15" customHeight="1"/>
    <row r="19098" ht="15" customHeight="1"/>
    <row r="19099" ht="15" customHeight="1"/>
    <row r="19100" ht="15" customHeight="1"/>
    <row r="19101" ht="15" customHeight="1"/>
    <row r="19102" ht="15" customHeight="1"/>
    <row r="19103" ht="15" customHeight="1"/>
    <row r="19104" ht="15" customHeight="1"/>
    <row r="19105" ht="15" customHeight="1"/>
    <row r="19106" ht="15" customHeight="1"/>
    <row r="19107" ht="15" customHeight="1"/>
    <row r="19108" ht="15" customHeight="1"/>
    <row r="19109" ht="15" customHeight="1"/>
    <row r="19110" ht="15" customHeight="1"/>
    <row r="19111" ht="15" customHeight="1"/>
    <row r="19112" ht="15" customHeight="1"/>
    <row r="19113" ht="15" customHeight="1"/>
    <row r="19114" ht="15" customHeight="1"/>
    <row r="19115" ht="15" customHeight="1"/>
    <row r="19116" ht="15" customHeight="1"/>
    <row r="19117" ht="15" customHeight="1"/>
    <row r="19118" ht="15" customHeight="1"/>
    <row r="19119" ht="15" customHeight="1"/>
    <row r="19120" ht="15" customHeight="1"/>
    <row r="19121" ht="15" customHeight="1"/>
    <row r="19122" ht="15" customHeight="1"/>
    <row r="19123" ht="15" customHeight="1"/>
    <row r="19124" ht="15" customHeight="1"/>
    <row r="19125" ht="15" customHeight="1"/>
    <row r="19126" ht="15" customHeight="1"/>
    <row r="19127" ht="15" customHeight="1"/>
    <row r="19128" ht="15" customHeight="1"/>
    <row r="19129" ht="15" customHeight="1"/>
    <row r="19130" ht="15" customHeight="1"/>
    <row r="19131" ht="15" customHeight="1"/>
    <row r="19132" ht="15" customHeight="1"/>
    <row r="19133" ht="15" customHeight="1"/>
    <row r="19134" ht="15" customHeight="1"/>
    <row r="19135" ht="15" customHeight="1"/>
    <row r="19136" ht="15" customHeight="1"/>
    <row r="19137" ht="15" customHeight="1"/>
    <row r="19138" ht="15" customHeight="1"/>
    <row r="19139" ht="15" customHeight="1"/>
    <row r="19140" ht="15" customHeight="1"/>
    <row r="19141" ht="15" customHeight="1"/>
    <row r="19142" ht="15" customHeight="1"/>
    <row r="19143" ht="15" customHeight="1"/>
    <row r="19144" ht="15" customHeight="1"/>
    <row r="19145" ht="15" customHeight="1"/>
    <row r="19146" ht="15" customHeight="1"/>
    <row r="19147" ht="15" customHeight="1"/>
    <row r="19148" ht="15" customHeight="1"/>
    <row r="19149" ht="15" customHeight="1"/>
    <row r="19150" ht="15" customHeight="1"/>
    <row r="19151" ht="15" customHeight="1"/>
    <row r="19152" ht="15" customHeight="1"/>
    <row r="19153" ht="15" customHeight="1"/>
    <row r="19154" ht="15" customHeight="1"/>
    <row r="19155" ht="15" customHeight="1"/>
    <row r="19156" ht="15" customHeight="1"/>
    <row r="19157" ht="15" customHeight="1"/>
    <row r="19158" ht="15" customHeight="1"/>
    <row r="19159" ht="15" customHeight="1"/>
    <row r="19160" ht="15" customHeight="1"/>
    <row r="19161" ht="15" customHeight="1"/>
    <row r="19162" ht="15" customHeight="1"/>
    <row r="19163" ht="15" customHeight="1"/>
    <row r="19164" ht="15" customHeight="1"/>
    <row r="19165" ht="15" customHeight="1"/>
    <row r="19166" ht="15" customHeight="1"/>
    <row r="19167" ht="15" customHeight="1"/>
    <row r="19168" ht="15" customHeight="1"/>
    <row r="19169" ht="15" customHeight="1"/>
    <row r="19170" ht="15" customHeight="1"/>
    <row r="19171" ht="15" customHeight="1"/>
    <row r="19172" ht="15" customHeight="1"/>
    <row r="19173" ht="15" customHeight="1"/>
    <row r="19174" ht="15" customHeight="1"/>
    <row r="19175" ht="15" customHeight="1"/>
    <row r="19176" ht="15" customHeight="1"/>
    <row r="19177" ht="15" customHeight="1"/>
    <row r="19178" ht="15" customHeight="1"/>
    <row r="19179" ht="15" customHeight="1"/>
    <row r="19180" ht="15" customHeight="1"/>
    <row r="19181" ht="15" customHeight="1"/>
    <row r="19182" ht="15" customHeight="1"/>
    <row r="19183" ht="15" customHeight="1"/>
    <row r="19184" ht="15" customHeight="1"/>
    <row r="19185" ht="15" customHeight="1"/>
    <row r="19186" ht="15" customHeight="1"/>
    <row r="19187" ht="15" customHeight="1"/>
    <row r="19188" ht="15" customHeight="1"/>
    <row r="19189" ht="15" customHeight="1"/>
    <row r="19190" ht="15" customHeight="1"/>
    <row r="19191" ht="15" customHeight="1"/>
    <row r="19192" ht="15" customHeight="1"/>
    <row r="19193" ht="15" customHeight="1"/>
    <row r="19194" ht="15" customHeight="1"/>
    <row r="19195" ht="15" customHeight="1"/>
    <row r="19196" ht="15" customHeight="1"/>
    <row r="19197" ht="15" customHeight="1"/>
    <row r="19198" ht="15" customHeight="1"/>
    <row r="19199" ht="15" customHeight="1"/>
    <row r="19200" ht="15" customHeight="1"/>
    <row r="19201" ht="15" customHeight="1"/>
    <row r="19202" ht="15" customHeight="1"/>
    <row r="19203" ht="15" customHeight="1"/>
    <row r="19204" ht="15" customHeight="1"/>
    <row r="19205" ht="15" customHeight="1"/>
    <row r="19206" ht="15" customHeight="1"/>
    <row r="19207" ht="15" customHeight="1"/>
    <row r="19208" ht="15" customHeight="1"/>
    <row r="19209" ht="15" customHeight="1"/>
    <row r="19210" ht="15" customHeight="1"/>
    <row r="19211" ht="15" customHeight="1"/>
    <row r="19212" ht="15" customHeight="1"/>
    <row r="19213" ht="15" customHeight="1"/>
    <row r="19214" ht="15" customHeight="1"/>
    <row r="19215" ht="15" customHeight="1"/>
    <row r="19216" ht="15" customHeight="1"/>
    <row r="19217" ht="15" customHeight="1"/>
    <row r="19218" ht="15" customHeight="1"/>
    <row r="19219" ht="15" customHeight="1"/>
    <row r="19220" ht="15" customHeight="1"/>
    <row r="19221" ht="15" customHeight="1"/>
    <row r="19222" ht="15" customHeight="1"/>
    <row r="19223" ht="15" customHeight="1"/>
    <row r="19224" ht="15" customHeight="1"/>
    <row r="19225" ht="15" customHeight="1"/>
    <row r="19226" ht="15" customHeight="1"/>
    <row r="19227" ht="15" customHeight="1"/>
    <row r="19228" ht="15" customHeight="1"/>
    <row r="19229" ht="15" customHeight="1"/>
    <row r="19230" ht="15" customHeight="1"/>
    <row r="19231" ht="15" customHeight="1"/>
    <row r="19232" ht="15" customHeight="1"/>
    <row r="19233" ht="15" customHeight="1"/>
    <row r="19234" ht="15" customHeight="1"/>
    <row r="19235" ht="15" customHeight="1"/>
    <row r="19236" ht="15" customHeight="1"/>
    <row r="19237" ht="15" customHeight="1"/>
    <row r="19238" ht="15" customHeight="1"/>
    <row r="19239" ht="15" customHeight="1"/>
    <row r="19240" ht="15" customHeight="1"/>
    <row r="19241" ht="15" customHeight="1"/>
    <row r="19242" ht="15" customHeight="1"/>
    <row r="19243" ht="15" customHeight="1"/>
    <row r="19244" ht="15" customHeight="1"/>
    <row r="19245" ht="15" customHeight="1"/>
    <row r="19246" ht="15" customHeight="1"/>
    <row r="19247" ht="15" customHeight="1"/>
    <row r="19248" ht="15" customHeight="1"/>
    <row r="19249" ht="15" customHeight="1"/>
    <row r="19250" ht="15" customHeight="1"/>
    <row r="19251" ht="15" customHeight="1"/>
    <row r="19252" ht="15" customHeight="1"/>
    <row r="19253" ht="15" customHeight="1"/>
    <row r="19254" ht="15" customHeight="1"/>
    <row r="19255" ht="15" customHeight="1"/>
    <row r="19256" ht="15" customHeight="1"/>
    <row r="19257" ht="15" customHeight="1"/>
    <row r="19258" ht="15" customHeight="1"/>
    <row r="19259" ht="15" customHeight="1"/>
    <row r="19260" ht="15" customHeight="1"/>
    <row r="19261" ht="15" customHeight="1"/>
    <row r="19262" ht="15" customHeight="1"/>
    <row r="19263" ht="15" customHeight="1"/>
    <row r="19264" ht="15" customHeight="1"/>
    <row r="19265" ht="15" customHeight="1"/>
    <row r="19266" ht="15" customHeight="1"/>
    <row r="19267" ht="15" customHeight="1"/>
    <row r="19268" ht="15" customHeight="1"/>
    <row r="19269" ht="15" customHeight="1"/>
    <row r="19270" ht="15" customHeight="1"/>
    <row r="19271" ht="15" customHeight="1"/>
    <row r="19272" ht="15" customHeight="1"/>
    <row r="19273" ht="15" customHeight="1"/>
    <row r="19274" ht="15" customHeight="1"/>
    <row r="19275" ht="15" customHeight="1"/>
    <row r="19276" ht="15" customHeight="1"/>
    <row r="19277" ht="15" customHeight="1"/>
    <row r="19278" ht="15" customHeight="1"/>
    <row r="19279" ht="15" customHeight="1"/>
    <row r="19280" ht="15" customHeight="1"/>
    <row r="19281" ht="15" customHeight="1"/>
    <row r="19282" ht="15" customHeight="1"/>
    <row r="19283" ht="15" customHeight="1"/>
    <row r="19284" ht="15" customHeight="1"/>
    <row r="19285" ht="15" customHeight="1"/>
    <row r="19286" ht="15" customHeight="1"/>
    <row r="19287" ht="15" customHeight="1"/>
    <row r="19288" ht="15" customHeight="1"/>
    <row r="19289" ht="15" customHeight="1"/>
    <row r="19290" ht="15" customHeight="1"/>
    <row r="19291" ht="15" customHeight="1"/>
    <row r="19292" ht="15" customHeight="1"/>
    <row r="19293" ht="15" customHeight="1"/>
    <row r="19294" ht="15" customHeight="1"/>
    <row r="19295" ht="15" customHeight="1"/>
    <row r="19296" ht="15" customHeight="1"/>
    <row r="19297" ht="15" customHeight="1"/>
    <row r="19298" ht="15" customHeight="1"/>
    <row r="19299" ht="15" customHeight="1"/>
    <row r="19300" ht="15" customHeight="1"/>
    <row r="19301" ht="15" customHeight="1"/>
    <row r="19302" ht="15" customHeight="1"/>
    <row r="19303" ht="15" customHeight="1"/>
    <row r="19304" ht="15" customHeight="1"/>
    <row r="19305" ht="15" customHeight="1"/>
    <row r="19306" ht="15" customHeight="1"/>
    <row r="19307" ht="15" customHeight="1"/>
    <row r="19308" ht="15" customHeight="1"/>
    <row r="19309" ht="15" customHeight="1"/>
    <row r="19310" ht="15" customHeight="1"/>
    <row r="19311" ht="15" customHeight="1"/>
    <row r="19312" ht="15" customHeight="1"/>
    <row r="19313" ht="15" customHeight="1"/>
    <row r="19314" ht="15" customHeight="1"/>
    <row r="19315" ht="15" customHeight="1"/>
    <row r="19316" ht="15" customHeight="1"/>
    <row r="19317" ht="15" customHeight="1"/>
    <row r="19318" ht="15" customHeight="1"/>
    <row r="19319" ht="15" customHeight="1"/>
    <row r="19320" ht="15" customHeight="1"/>
    <row r="19321" ht="15" customHeight="1"/>
    <row r="19322" ht="15" customHeight="1"/>
    <row r="19323" ht="15" customHeight="1"/>
    <row r="19324" ht="15" customHeight="1"/>
    <row r="19325" ht="15" customHeight="1"/>
    <row r="19326" ht="15" customHeight="1"/>
    <row r="19327" ht="15" customHeight="1"/>
    <row r="19328" ht="15" customHeight="1"/>
    <row r="19329" ht="15" customHeight="1"/>
    <row r="19330" ht="15" customHeight="1"/>
    <row r="19331" ht="15" customHeight="1"/>
    <row r="19332" ht="15" customHeight="1"/>
    <row r="19333" ht="15" customHeight="1"/>
    <row r="19334" ht="15" customHeight="1"/>
    <row r="19335" ht="15" customHeight="1"/>
    <row r="19336" ht="15" customHeight="1"/>
    <row r="19337" ht="15" customHeight="1"/>
    <row r="19338" ht="15" customHeight="1"/>
    <row r="19339" ht="15" customHeight="1"/>
    <row r="19340" ht="15" customHeight="1"/>
    <row r="19341" ht="15" customHeight="1"/>
    <row r="19342" ht="15" customHeight="1"/>
    <row r="19343" ht="15" customHeight="1"/>
    <row r="19344" ht="15" customHeight="1"/>
    <row r="19345" ht="15" customHeight="1"/>
    <row r="19346" ht="15" customHeight="1"/>
    <row r="19347" ht="15" customHeight="1"/>
    <row r="19348" ht="15" customHeight="1"/>
    <row r="19349" ht="15" customHeight="1"/>
    <row r="19350" ht="15" customHeight="1"/>
    <row r="19351" ht="15" customHeight="1"/>
    <row r="19352" ht="15" customHeight="1"/>
    <row r="19353" ht="15" customHeight="1"/>
    <row r="19354" ht="15" customHeight="1"/>
    <row r="19355" ht="15" customHeight="1"/>
    <row r="19356" ht="15" customHeight="1"/>
    <row r="19357" ht="15" customHeight="1"/>
    <row r="19358" ht="15" customHeight="1"/>
    <row r="19359" ht="15" customHeight="1"/>
    <row r="19360" ht="15" customHeight="1"/>
    <row r="19361" ht="15" customHeight="1"/>
    <row r="19362" ht="15" customHeight="1"/>
    <row r="19363" ht="15" customHeight="1"/>
    <row r="19364" ht="15" customHeight="1"/>
    <row r="19365" ht="15" customHeight="1"/>
    <row r="19366" ht="15" customHeight="1"/>
    <row r="19367" ht="15" customHeight="1"/>
    <row r="19368" ht="15" customHeight="1"/>
    <row r="19369" ht="15" customHeight="1"/>
    <row r="19370" ht="15" customHeight="1"/>
    <row r="19371" ht="15" customHeight="1"/>
    <row r="19372" ht="15" customHeight="1"/>
    <row r="19373" ht="15" customHeight="1"/>
    <row r="19374" ht="15" customHeight="1"/>
    <row r="19375" ht="15" customHeight="1"/>
    <row r="19376" ht="15" customHeight="1"/>
    <row r="19377" ht="15" customHeight="1"/>
    <row r="19378" ht="15" customHeight="1"/>
    <row r="19379" ht="15" customHeight="1"/>
    <row r="19380" ht="15" customHeight="1"/>
    <row r="19381" ht="15" customHeight="1"/>
    <row r="19382" ht="15" customHeight="1"/>
    <row r="19383" ht="15" customHeight="1"/>
    <row r="19384" ht="15" customHeight="1"/>
    <row r="19385" ht="15" customHeight="1"/>
    <row r="19386" ht="15" customHeight="1"/>
    <row r="19387" ht="15" customHeight="1"/>
    <row r="19388" ht="15" customHeight="1"/>
    <row r="19389" ht="15" customHeight="1"/>
    <row r="19390" ht="15" customHeight="1"/>
    <row r="19391" ht="15" customHeight="1"/>
    <row r="19392" ht="15" customHeight="1"/>
    <row r="19393" ht="15" customHeight="1"/>
    <row r="19394" ht="15" customHeight="1"/>
    <row r="19395" ht="15" customHeight="1"/>
    <row r="19396" ht="15" customHeight="1"/>
    <row r="19397" ht="15" customHeight="1"/>
    <row r="19398" ht="15" customHeight="1"/>
    <row r="19399" ht="15" customHeight="1"/>
    <row r="19400" ht="15" customHeight="1"/>
    <row r="19401" ht="15" customHeight="1"/>
    <row r="19402" ht="15" customHeight="1"/>
    <row r="19403" ht="15" customHeight="1"/>
    <row r="19404" ht="15" customHeight="1"/>
    <row r="19405" ht="15" customHeight="1"/>
    <row r="19406" ht="15" customHeight="1"/>
    <row r="19407" ht="15" customHeight="1"/>
    <row r="19408" ht="15" customHeight="1"/>
    <row r="19409" ht="15" customHeight="1"/>
    <row r="19410" ht="15" customHeight="1"/>
    <row r="19411" ht="15" customHeight="1"/>
    <row r="19412" ht="15" customHeight="1"/>
    <row r="19413" ht="15" customHeight="1"/>
    <row r="19414" ht="15" customHeight="1"/>
    <row r="19415" ht="15" customHeight="1"/>
    <row r="19416" ht="15" customHeight="1"/>
    <row r="19417" ht="15" customHeight="1"/>
    <row r="19418" ht="15" customHeight="1"/>
    <row r="19419" ht="15" customHeight="1"/>
    <row r="19420" ht="15" customHeight="1"/>
    <row r="19421" ht="15" customHeight="1"/>
    <row r="19422" ht="15" customHeight="1"/>
    <row r="19423" ht="15" customHeight="1"/>
    <row r="19424" ht="15" customHeight="1"/>
    <row r="19425" ht="15" customHeight="1"/>
    <row r="19426" ht="15" customHeight="1"/>
    <row r="19427" ht="15" customHeight="1"/>
    <row r="19428" ht="15" customHeight="1"/>
    <row r="19429" ht="15" customHeight="1"/>
    <row r="19430" ht="15" customHeight="1"/>
    <row r="19431" ht="15" customHeight="1"/>
    <row r="19432" ht="15" customHeight="1"/>
    <row r="19433" ht="15" customHeight="1"/>
    <row r="19434" ht="15" customHeight="1"/>
    <row r="19435" ht="15" customHeight="1"/>
    <row r="19436" ht="15" customHeight="1"/>
    <row r="19437" ht="15" customHeight="1"/>
    <row r="19438" ht="15" customHeight="1"/>
    <row r="19439" ht="15" customHeight="1"/>
    <row r="19440" ht="15" customHeight="1"/>
    <row r="19441" ht="15" customHeight="1"/>
    <row r="19442" ht="15" customHeight="1"/>
    <row r="19443" ht="15" customHeight="1"/>
    <row r="19444" ht="15" customHeight="1"/>
    <row r="19445" ht="15" customHeight="1"/>
    <row r="19446" ht="15" customHeight="1"/>
    <row r="19447" ht="15" customHeight="1"/>
    <row r="19448" ht="15" customHeight="1"/>
    <row r="19449" ht="15" customHeight="1"/>
    <row r="19450" ht="15" customHeight="1"/>
    <row r="19451" ht="15" customHeight="1"/>
    <row r="19452" ht="15" customHeight="1"/>
    <row r="19453" ht="15" customHeight="1"/>
    <row r="19454" ht="15" customHeight="1"/>
    <row r="19455" ht="15" customHeight="1"/>
    <row r="19456" ht="15" customHeight="1"/>
    <row r="19457" ht="15" customHeight="1"/>
    <row r="19458" ht="15" customHeight="1"/>
    <row r="19459" ht="15" customHeight="1"/>
    <row r="19460" ht="15" customHeight="1"/>
    <row r="19461" ht="15" customHeight="1"/>
    <row r="19462" ht="15" customHeight="1"/>
    <row r="19463" ht="15" customHeight="1"/>
    <row r="19464" ht="15" customHeight="1"/>
    <row r="19465" ht="15" customHeight="1"/>
    <row r="19466" ht="15" customHeight="1"/>
    <row r="19467" ht="15" customHeight="1"/>
    <row r="19468" ht="15" customHeight="1"/>
    <row r="19469" ht="15" customHeight="1"/>
    <row r="19470" ht="15" customHeight="1"/>
    <row r="19471" ht="15" customHeight="1"/>
    <row r="19472" ht="15" customHeight="1"/>
    <row r="19473" ht="15" customHeight="1"/>
    <row r="19474" ht="15" customHeight="1"/>
    <row r="19475" ht="15" customHeight="1"/>
    <row r="19476" ht="15" customHeight="1"/>
    <row r="19477" ht="15" customHeight="1"/>
    <row r="19478" ht="15" customHeight="1"/>
    <row r="19479" ht="15" customHeight="1"/>
    <row r="19480" ht="15" customHeight="1"/>
    <row r="19481" ht="15" customHeight="1"/>
    <row r="19482" ht="15" customHeight="1"/>
    <row r="19483" ht="15" customHeight="1"/>
    <row r="19484" ht="15" customHeight="1"/>
    <row r="19485" ht="15" customHeight="1"/>
    <row r="19486" ht="15" customHeight="1"/>
    <row r="19487" ht="15" customHeight="1"/>
    <row r="19488" ht="15" customHeight="1"/>
    <row r="19489" ht="15" customHeight="1"/>
    <row r="19490" ht="15" customHeight="1"/>
    <row r="19491" ht="15" customHeight="1"/>
    <row r="19492" ht="15" customHeight="1"/>
    <row r="19493" ht="15" customHeight="1"/>
    <row r="19494" ht="15" customHeight="1"/>
    <row r="19495" ht="15" customHeight="1"/>
    <row r="19496" ht="15" customHeight="1"/>
    <row r="19497" ht="15" customHeight="1"/>
    <row r="19498" ht="15" customHeight="1"/>
    <row r="19499" ht="15" customHeight="1"/>
    <row r="19500" ht="15" customHeight="1"/>
    <row r="19501" ht="15" customHeight="1"/>
    <row r="19502" ht="15" customHeight="1"/>
    <row r="19503" ht="15" customHeight="1"/>
    <row r="19504" ht="15" customHeight="1"/>
    <row r="19505" ht="15" customHeight="1"/>
    <row r="19506" ht="15" customHeight="1"/>
    <row r="19507" ht="15" customHeight="1"/>
    <row r="19508" ht="15" customHeight="1"/>
    <row r="19509" ht="15" customHeight="1"/>
    <row r="19510" ht="15" customHeight="1"/>
    <row r="19511" ht="15" customHeight="1"/>
    <row r="19512" ht="15" customHeight="1"/>
    <row r="19513" ht="15" customHeight="1"/>
    <row r="19514" ht="15" customHeight="1"/>
    <row r="19515" ht="15" customHeight="1"/>
    <row r="19516" ht="15" customHeight="1"/>
    <row r="19517" ht="15" customHeight="1"/>
    <row r="19518" ht="15" customHeight="1"/>
    <row r="19519" ht="15" customHeight="1"/>
    <row r="19520" ht="15" customHeight="1"/>
    <row r="19521" ht="15" customHeight="1"/>
    <row r="19522" ht="15" customHeight="1"/>
    <row r="19523" ht="15" customHeight="1"/>
    <row r="19524" ht="15" customHeight="1"/>
    <row r="19525" ht="15" customHeight="1"/>
    <row r="19526" ht="15" customHeight="1"/>
    <row r="19527" ht="15" customHeight="1"/>
    <row r="19528" ht="15" customHeight="1"/>
    <row r="19529" ht="15" customHeight="1"/>
    <row r="19530" ht="15" customHeight="1"/>
    <row r="19531" ht="15" customHeight="1"/>
    <row r="19532" ht="15" customHeight="1"/>
    <row r="19533" ht="15" customHeight="1"/>
    <row r="19534" ht="15" customHeight="1"/>
    <row r="19535" ht="15" customHeight="1"/>
    <row r="19536" ht="15" customHeight="1"/>
    <row r="19537" ht="15" customHeight="1"/>
    <row r="19538" ht="15" customHeight="1"/>
    <row r="19539" ht="15" customHeight="1"/>
    <row r="19540" ht="15" customHeight="1"/>
    <row r="19541" ht="15" customHeight="1"/>
    <row r="19542" ht="15" customHeight="1"/>
    <row r="19543" ht="15" customHeight="1"/>
    <row r="19544" ht="15" customHeight="1"/>
    <row r="19545" ht="15" customHeight="1"/>
    <row r="19546" ht="15" customHeight="1"/>
    <row r="19547" ht="15" customHeight="1"/>
    <row r="19548" ht="15" customHeight="1"/>
    <row r="19549" ht="15" customHeight="1"/>
    <row r="19550" ht="15" customHeight="1"/>
    <row r="19551" ht="15" customHeight="1"/>
    <row r="19552" ht="15" customHeight="1"/>
    <row r="19553" ht="15" customHeight="1"/>
    <row r="19554" ht="15" customHeight="1"/>
    <row r="19555" ht="15" customHeight="1"/>
    <row r="19556" ht="15" customHeight="1"/>
    <row r="19557" ht="15" customHeight="1"/>
    <row r="19558" ht="15" customHeight="1"/>
    <row r="19559" ht="15" customHeight="1"/>
    <row r="19560" ht="15" customHeight="1"/>
    <row r="19561" ht="15" customHeight="1"/>
    <row r="19562" ht="15" customHeight="1"/>
    <row r="19563" ht="15" customHeight="1"/>
    <row r="19564" ht="15" customHeight="1"/>
    <row r="19565" ht="15" customHeight="1"/>
    <row r="19566" ht="15" customHeight="1"/>
    <row r="19567" ht="15" customHeight="1"/>
    <row r="19568" ht="15" customHeight="1"/>
    <row r="19569" ht="15" customHeight="1"/>
    <row r="19570" ht="15" customHeight="1"/>
    <row r="19571" ht="15" customHeight="1"/>
    <row r="19572" ht="15" customHeight="1"/>
    <row r="19573" ht="15" customHeight="1"/>
    <row r="19574" ht="15" customHeight="1"/>
    <row r="19575" ht="15" customHeight="1"/>
    <row r="19576" ht="15" customHeight="1"/>
    <row r="19577" ht="15" customHeight="1"/>
    <row r="19578" ht="15" customHeight="1"/>
    <row r="19579" ht="15" customHeight="1"/>
    <row r="19580" ht="15" customHeight="1"/>
    <row r="19581" ht="15" customHeight="1"/>
    <row r="19582" ht="15" customHeight="1"/>
    <row r="19583" ht="15" customHeight="1"/>
    <row r="19584" ht="15" customHeight="1"/>
    <row r="19585" ht="15" customHeight="1"/>
    <row r="19586" ht="15" customHeight="1"/>
    <row r="19587" ht="15" customHeight="1"/>
    <row r="19588" ht="15" customHeight="1"/>
    <row r="19589" ht="15" customHeight="1"/>
    <row r="19590" ht="15" customHeight="1"/>
    <row r="19591" ht="15" customHeight="1"/>
    <row r="19592" ht="15" customHeight="1"/>
    <row r="19593" ht="15" customHeight="1"/>
    <row r="19594" ht="15" customHeight="1"/>
    <row r="19595" ht="15" customHeight="1"/>
    <row r="19596" ht="15" customHeight="1"/>
    <row r="19597" ht="15" customHeight="1"/>
    <row r="19598" ht="15" customHeight="1"/>
    <row r="19599" ht="15" customHeight="1"/>
    <row r="19600" ht="15" customHeight="1"/>
    <row r="19601" ht="15" customHeight="1"/>
    <row r="19602" ht="15" customHeight="1"/>
    <row r="19603" ht="15" customHeight="1"/>
    <row r="19604" ht="15" customHeight="1"/>
    <row r="19605" ht="15" customHeight="1"/>
    <row r="19606" ht="15" customHeight="1"/>
    <row r="19607" ht="15" customHeight="1"/>
    <row r="19608" ht="15" customHeight="1"/>
    <row r="19609" ht="15" customHeight="1"/>
    <row r="19610" ht="15" customHeight="1"/>
    <row r="19611" ht="15" customHeight="1"/>
    <row r="19612" ht="15" customHeight="1"/>
    <row r="19613" ht="15" customHeight="1"/>
    <row r="19614" ht="15" customHeight="1"/>
    <row r="19615" ht="15" customHeight="1"/>
    <row r="19616" ht="15" customHeight="1"/>
    <row r="19617" ht="15" customHeight="1"/>
    <row r="19618" ht="15" customHeight="1"/>
    <row r="19619" ht="15" customHeight="1"/>
    <row r="19620" ht="15" customHeight="1"/>
    <row r="19621" ht="15" customHeight="1"/>
    <row r="19622" ht="15" customHeight="1"/>
    <row r="19623" ht="15" customHeight="1"/>
    <row r="19624" ht="15" customHeight="1"/>
    <row r="19625" ht="15" customHeight="1"/>
    <row r="19626" ht="15" customHeight="1"/>
    <row r="19627" ht="15" customHeight="1"/>
    <row r="19628" ht="15" customHeight="1"/>
    <row r="19629" ht="15" customHeight="1"/>
    <row r="19630" ht="15" customHeight="1"/>
    <row r="19631" ht="15" customHeight="1"/>
    <row r="19632" ht="15" customHeight="1"/>
    <row r="19633" ht="15" customHeight="1"/>
    <row r="19634" ht="15" customHeight="1"/>
    <row r="19635" ht="15" customHeight="1"/>
    <row r="19636" ht="15" customHeight="1"/>
    <row r="19637" ht="15" customHeight="1"/>
    <row r="19638" ht="15" customHeight="1"/>
    <row r="19639" ht="15" customHeight="1"/>
    <row r="19640" ht="15" customHeight="1"/>
    <row r="19641" ht="15" customHeight="1"/>
    <row r="19642" ht="15" customHeight="1"/>
    <row r="19643" ht="15" customHeight="1"/>
    <row r="19644" ht="15" customHeight="1"/>
    <row r="19645" ht="15" customHeight="1"/>
    <row r="19646" ht="15" customHeight="1"/>
    <row r="19647" ht="15" customHeight="1"/>
    <row r="19648" ht="15" customHeight="1"/>
    <row r="19649" ht="15" customHeight="1"/>
    <row r="19650" ht="15" customHeight="1"/>
    <row r="19651" ht="15" customHeight="1"/>
    <row r="19652" ht="15" customHeight="1"/>
    <row r="19653" ht="15" customHeight="1"/>
    <row r="19654" ht="15" customHeight="1"/>
    <row r="19655" ht="15" customHeight="1"/>
    <row r="19656" ht="15" customHeight="1"/>
    <row r="19657" ht="15" customHeight="1"/>
    <row r="19658" ht="15" customHeight="1"/>
    <row r="19659" ht="15" customHeight="1"/>
    <row r="19660" ht="15" customHeight="1"/>
    <row r="19661" ht="15" customHeight="1"/>
    <row r="19662" ht="15" customHeight="1"/>
    <row r="19663" ht="15" customHeight="1"/>
    <row r="19664" ht="15" customHeight="1"/>
    <row r="19665" ht="15" customHeight="1"/>
    <row r="19666" ht="15" customHeight="1"/>
    <row r="19667" ht="15" customHeight="1"/>
    <row r="19668" ht="15" customHeight="1"/>
    <row r="19669" ht="15" customHeight="1"/>
    <row r="19670" ht="15" customHeight="1"/>
    <row r="19671" ht="15" customHeight="1"/>
    <row r="19672" ht="15" customHeight="1"/>
    <row r="19673" ht="15" customHeight="1"/>
    <row r="19674" ht="15" customHeight="1"/>
    <row r="19675" ht="15" customHeight="1"/>
    <row r="19676" ht="15" customHeight="1"/>
    <row r="19677" ht="15" customHeight="1"/>
    <row r="19678" ht="15" customHeight="1"/>
    <row r="19679" ht="15" customHeight="1"/>
    <row r="19680" ht="15" customHeight="1"/>
    <row r="19681" ht="15" customHeight="1"/>
    <row r="19682" ht="15" customHeight="1"/>
    <row r="19683" ht="15" customHeight="1"/>
    <row r="19684" ht="15" customHeight="1"/>
    <row r="19685" ht="15" customHeight="1"/>
    <row r="19686" ht="15" customHeight="1"/>
    <row r="19687" ht="15" customHeight="1"/>
    <row r="19688" ht="15" customHeight="1"/>
    <row r="19689" ht="15" customHeight="1"/>
    <row r="19690" ht="15" customHeight="1"/>
    <row r="19691" ht="15" customHeight="1"/>
    <row r="19692" ht="15" customHeight="1"/>
    <row r="19693" ht="15" customHeight="1"/>
    <row r="19694" ht="15" customHeight="1"/>
    <row r="19695" ht="15" customHeight="1"/>
    <row r="19696" ht="15" customHeight="1"/>
    <row r="19697" ht="15" customHeight="1"/>
    <row r="19698" ht="15" customHeight="1"/>
    <row r="19699" ht="15" customHeight="1"/>
    <row r="19700" ht="15" customHeight="1"/>
    <row r="19701" ht="15" customHeight="1"/>
    <row r="19702" ht="15" customHeight="1"/>
    <row r="19703" ht="15" customHeight="1"/>
    <row r="19704" ht="15" customHeight="1"/>
    <row r="19705" ht="15" customHeight="1"/>
    <row r="19706" ht="15" customHeight="1"/>
    <row r="19707" ht="15" customHeight="1"/>
    <row r="19708" ht="15" customHeight="1"/>
    <row r="19709" ht="15" customHeight="1"/>
    <row r="19710" ht="15" customHeight="1"/>
    <row r="19711" ht="15" customHeight="1"/>
    <row r="19712" ht="15" customHeight="1"/>
    <row r="19713" ht="15" customHeight="1"/>
    <row r="19714" ht="15" customHeight="1"/>
    <row r="19715" ht="15" customHeight="1"/>
    <row r="19716" ht="15" customHeight="1"/>
    <row r="19717" ht="15" customHeight="1"/>
    <row r="19718" ht="15" customHeight="1"/>
    <row r="19719" ht="15" customHeight="1"/>
    <row r="19720" ht="15" customHeight="1"/>
    <row r="19721" ht="15" customHeight="1"/>
    <row r="19722" ht="15" customHeight="1"/>
    <row r="19723" ht="15" customHeight="1"/>
    <row r="19724" ht="15" customHeight="1"/>
    <row r="19725" ht="15" customHeight="1"/>
    <row r="19726" ht="15" customHeight="1"/>
    <row r="19727" ht="15" customHeight="1"/>
    <row r="19728" ht="15" customHeight="1"/>
    <row r="19729" ht="15" customHeight="1"/>
    <row r="19730" ht="15" customHeight="1"/>
    <row r="19731" ht="15" customHeight="1"/>
    <row r="19732" ht="15" customHeight="1"/>
    <row r="19733" ht="15" customHeight="1"/>
    <row r="19734" ht="15" customHeight="1"/>
    <row r="19735" ht="15" customHeight="1"/>
    <row r="19736" ht="15" customHeight="1"/>
    <row r="19737" ht="15" customHeight="1"/>
    <row r="19738" ht="15" customHeight="1"/>
    <row r="19739" ht="15" customHeight="1"/>
    <row r="19740" ht="15" customHeight="1"/>
    <row r="19741" ht="15" customHeight="1"/>
    <row r="19742" ht="15" customHeight="1"/>
    <row r="19743" ht="15" customHeight="1"/>
    <row r="19744" ht="15" customHeight="1"/>
    <row r="19745" ht="15" customHeight="1"/>
    <row r="19746" ht="15" customHeight="1"/>
    <row r="19747" ht="15" customHeight="1"/>
    <row r="19748" ht="15" customHeight="1"/>
    <row r="19749" ht="15" customHeight="1"/>
    <row r="19750" ht="15" customHeight="1"/>
    <row r="19751" ht="15" customHeight="1"/>
    <row r="19752" ht="15" customHeight="1"/>
    <row r="19753" ht="15" customHeight="1"/>
    <row r="19754" ht="15" customHeight="1"/>
    <row r="19755" ht="15" customHeight="1"/>
    <row r="19756" ht="15" customHeight="1"/>
    <row r="19757" ht="15" customHeight="1"/>
    <row r="19758" ht="15" customHeight="1"/>
    <row r="19759" ht="15" customHeight="1"/>
    <row r="19760" ht="15" customHeight="1"/>
    <row r="19761" ht="15" customHeight="1"/>
    <row r="19762" ht="15" customHeight="1"/>
    <row r="19763" ht="15" customHeight="1"/>
    <row r="19764" ht="15" customHeight="1"/>
    <row r="19765" ht="15" customHeight="1"/>
    <row r="19766" ht="15" customHeight="1"/>
    <row r="19767" ht="15" customHeight="1"/>
    <row r="19768" ht="15" customHeight="1"/>
    <row r="19769" ht="15" customHeight="1"/>
    <row r="19770" ht="15" customHeight="1"/>
    <row r="19771" ht="15" customHeight="1"/>
    <row r="19772" ht="15" customHeight="1"/>
    <row r="19773" ht="15" customHeight="1"/>
    <row r="19774" ht="15" customHeight="1"/>
    <row r="19775" ht="15" customHeight="1"/>
    <row r="19776" ht="15" customHeight="1"/>
    <row r="19777" ht="15" customHeight="1"/>
    <row r="19778" ht="15" customHeight="1"/>
    <row r="19779" ht="15" customHeight="1"/>
    <row r="19780" ht="15" customHeight="1"/>
    <row r="19781" ht="15" customHeight="1"/>
    <row r="19782" ht="15" customHeight="1"/>
    <row r="19783" ht="15" customHeight="1"/>
    <row r="19784" ht="15" customHeight="1"/>
    <row r="19785" ht="15" customHeight="1"/>
    <row r="19786" ht="15" customHeight="1"/>
    <row r="19787" ht="15" customHeight="1"/>
    <row r="19788" ht="15" customHeight="1"/>
    <row r="19789" ht="15" customHeight="1"/>
    <row r="19790" ht="15" customHeight="1"/>
    <row r="19791" ht="15" customHeight="1"/>
    <row r="19792" ht="15" customHeight="1"/>
    <row r="19793" ht="15" customHeight="1"/>
    <row r="19794" ht="15" customHeight="1"/>
    <row r="19795" ht="15" customHeight="1"/>
    <row r="19796" ht="15" customHeight="1"/>
    <row r="19797" ht="15" customHeight="1"/>
    <row r="19798" ht="15" customHeight="1"/>
    <row r="19799" ht="15" customHeight="1"/>
    <row r="19800" ht="15" customHeight="1"/>
    <row r="19801" ht="15" customHeight="1"/>
    <row r="19802" ht="15" customHeight="1"/>
    <row r="19803" ht="15" customHeight="1"/>
    <row r="19804" ht="15" customHeight="1"/>
    <row r="19805" ht="15" customHeight="1"/>
    <row r="19806" ht="15" customHeight="1"/>
    <row r="19807" ht="15" customHeight="1"/>
    <row r="19808" ht="15" customHeight="1"/>
    <row r="19809" ht="15" customHeight="1"/>
    <row r="19810" ht="15" customHeight="1"/>
    <row r="19811" ht="15" customHeight="1"/>
    <row r="19812" ht="15" customHeight="1"/>
    <row r="19813" ht="15" customHeight="1"/>
    <row r="19814" ht="15" customHeight="1"/>
    <row r="19815" ht="15" customHeight="1"/>
    <row r="19816" ht="15" customHeight="1"/>
    <row r="19817" ht="15" customHeight="1"/>
    <row r="19818" ht="15" customHeight="1"/>
    <row r="19819" ht="15" customHeight="1"/>
    <row r="19820" ht="15" customHeight="1"/>
    <row r="19821" ht="15" customHeight="1"/>
    <row r="19822" ht="15" customHeight="1"/>
    <row r="19823" ht="15" customHeight="1"/>
    <row r="19824" ht="15" customHeight="1"/>
    <row r="19825" ht="15" customHeight="1"/>
    <row r="19826" ht="15" customHeight="1"/>
    <row r="19827" ht="15" customHeight="1"/>
    <row r="19828" ht="15" customHeight="1"/>
    <row r="19829" ht="15" customHeight="1"/>
    <row r="19830" ht="15" customHeight="1"/>
    <row r="19831" ht="15" customHeight="1"/>
    <row r="19832" ht="15" customHeight="1"/>
    <row r="19833" ht="15" customHeight="1"/>
    <row r="19834" ht="15" customHeight="1"/>
    <row r="19835" ht="15" customHeight="1"/>
    <row r="19836" ht="15" customHeight="1"/>
    <row r="19837" ht="15" customHeight="1"/>
    <row r="19838" ht="15" customHeight="1"/>
    <row r="19839" ht="15" customHeight="1"/>
    <row r="19840" ht="15" customHeight="1"/>
    <row r="19841" ht="15" customHeight="1"/>
    <row r="19842" ht="15" customHeight="1"/>
    <row r="19843" ht="15" customHeight="1"/>
    <row r="19844" ht="15" customHeight="1"/>
    <row r="19845" ht="15" customHeight="1"/>
    <row r="19846" ht="15" customHeight="1"/>
    <row r="19847" ht="15" customHeight="1"/>
    <row r="19848" ht="15" customHeight="1"/>
    <row r="19849" ht="15" customHeight="1"/>
    <row r="19850" ht="15" customHeight="1"/>
    <row r="19851" ht="15" customHeight="1"/>
    <row r="19852" ht="15" customHeight="1"/>
    <row r="19853" ht="15" customHeight="1"/>
    <row r="19854" ht="15" customHeight="1"/>
    <row r="19855" ht="15" customHeight="1"/>
    <row r="19856" ht="15" customHeight="1"/>
    <row r="19857" ht="15" customHeight="1"/>
    <row r="19858" ht="15" customHeight="1"/>
    <row r="19859" ht="15" customHeight="1"/>
    <row r="19860" ht="15" customHeight="1"/>
    <row r="19861" ht="15" customHeight="1"/>
    <row r="19862" ht="15" customHeight="1"/>
    <row r="19863" ht="15" customHeight="1"/>
    <row r="19864" ht="15" customHeight="1"/>
    <row r="19865" ht="15" customHeight="1"/>
    <row r="19866" ht="15" customHeight="1"/>
    <row r="19867" ht="15" customHeight="1"/>
    <row r="19868" ht="15" customHeight="1"/>
    <row r="19869" ht="15" customHeight="1"/>
    <row r="19870" ht="15" customHeight="1"/>
    <row r="19871" ht="15" customHeight="1"/>
    <row r="19872" ht="15" customHeight="1"/>
    <row r="19873" ht="15" customHeight="1"/>
    <row r="19874" ht="15" customHeight="1"/>
    <row r="19875" ht="15" customHeight="1"/>
    <row r="19876" ht="15" customHeight="1"/>
    <row r="19877" ht="15" customHeight="1"/>
    <row r="19878" ht="15" customHeight="1"/>
    <row r="19879" ht="15" customHeight="1"/>
    <row r="19880" ht="15" customHeight="1"/>
    <row r="19881" ht="15" customHeight="1"/>
    <row r="19882" ht="15" customHeight="1"/>
    <row r="19883" ht="15" customHeight="1"/>
    <row r="19884" ht="15" customHeight="1"/>
    <row r="19885" ht="15" customHeight="1"/>
    <row r="19886" ht="15" customHeight="1"/>
    <row r="19887" ht="15" customHeight="1"/>
    <row r="19888" ht="15" customHeight="1"/>
    <row r="19889" ht="15" customHeight="1"/>
    <row r="19890" ht="15" customHeight="1"/>
    <row r="19891" ht="15" customHeight="1"/>
    <row r="19892" ht="15" customHeight="1"/>
    <row r="19893" ht="15" customHeight="1"/>
    <row r="19894" ht="15" customHeight="1"/>
    <row r="19895" ht="15" customHeight="1"/>
    <row r="19896" ht="15" customHeight="1"/>
    <row r="19897" ht="15" customHeight="1"/>
    <row r="19898" ht="15" customHeight="1"/>
    <row r="19899" ht="15" customHeight="1"/>
    <row r="19900" ht="15" customHeight="1"/>
    <row r="19901" ht="15" customHeight="1"/>
    <row r="19902" ht="15" customHeight="1"/>
    <row r="19903" ht="15" customHeight="1"/>
    <row r="19904" ht="15" customHeight="1"/>
    <row r="19905" ht="15" customHeight="1"/>
    <row r="19906" ht="15" customHeight="1"/>
    <row r="19907" ht="15" customHeight="1"/>
    <row r="19908" ht="15" customHeight="1"/>
    <row r="19909" ht="15" customHeight="1"/>
    <row r="19910" ht="15" customHeight="1"/>
    <row r="19911" ht="15" customHeight="1"/>
    <row r="19912" ht="15" customHeight="1"/>
    <row r="19913" ht="15" customHeight="1"/>
    <row r="19914" ht="15" customHeight="1"/>
    <row r="19915" ht="15" customHeight="1"/>
    <row r="19916" ht="15" customHeight="1"/>
    <row r="19917" ht="15" customHeight="1"/>
    <row r="19918" ht="15" customHeight="1"/>
    <row r="19919" ht="15" customHeight="1"/>
    <row r="19920" ht="15" customHeight="1"/>
    <row r="19921" ht="15" customHeight="1"/>
    <row r="19922" ht="15" customHeight="1"/>
    <row r="19923" ht="15" customHeight="1"/>
    <row r="19924" ht="15" customHeight="1"/>
    <row r="19925" ht="15" customHeight="1"/>
    <row r="19926" ht="15" customHeight="1"/>
    <row r="19927" ht="15" customHeight="1"/>
    <row r="19928" ht="15" customHeight="1"/>
    <row r="19929" ht="15" customHeight="1"/>
    <row r="19930" ht="15" customHeight="1"/>
    <row r="19931" ht="15" customHeight="1"/>
    <row r="19932" ht="15" customHeight="1"/>
    <row r="19933" ht="15" customHeight="1"/>
    <row r="19934" ht="15" customHeight="1"/>
    <row r="19935" ht="15" customHeight="1"/>
    <row r="19936" ht="15" customHeight="1"/>
    <row r="19937" ht="15" customHeight="1"/>
    <row r="19938" ht="15" customHeight="1"/>
    <row r="19939" ht="15" customHeight="1"/>
    <row r="19940" ht="15" customHeight="1"/>
    <row r="19941" ht="15" customHeight="1"/>
    <row r="19942" ht="15" customHeight="1"/>
    <row r="19943" ht="15" customHeight="1"/>
    <row r="19944" ht="15" customHeight="1"/>
    <row r="19945" ht="15" customHeight="1"/>
    <row r="19946" ht="15" customHeight="1"/>
    <row r="19947" ht="15" customHeight="1"/>
    <row r="19948" ht="15" customHeight="1"/>
    <row r="19949" ht="15" customHeight="1"/>
    <row r="19950" ht="15" customHeight="1"/>
    <row r="19951" ht="15" customHeight="1"/>
    <row r="19952" ht="15" customHeight="1"/>
    <row r="19953" ht="15" customHeight="1"/>
    <row r="19954" ht="15" customHeight="1"/>
    <row r="19955" ht="15" customHeight="1"/>
    <row r="19956" ht="15" customHeight="1"/>
    <row r="19957" ht="15" customHeight="1"/>
    <row r="19958" ht="15" customHeight="1"/>
    <row r="19959" ht="15" customHeight="1"/>
    <row r="19960" ht="15" customHeight="1"/>
    <row r="19961" ht="15" customHeight="1"/>
    <row r="19962" ht="15" customHeight="1"/>
    <row r="19963" ht="15" customHeight="1"/>
    <row r="19964" ht="15" customHeight="1"/>
    <row r="19965" ht="15" customHeight="1"/>
    <row r="19966" ht="15" customHeight="1"/>
    <row r="19967" ht="15" customHeight="1"/>
    <row r="19968" ht="15" customHeight="1"/>
    <row r="19969" ht="15" customHeight="1"/>
    <row r="19970" ht="15" customHeight="1"/>
    <row r="19971" ht="15" customHeight="1"/>
    <row r="19972" ht="15" customHeight="1"/>
    <row r="19973" ht="15" customHeight="1"/>
    <row r="19974" ht="15" customHeight="1"/>
    <row r="19975" ht="15" customHeight="1"/>
    <row r="19976" ht="15" customHeight="1"/>
    <row r="19977" ht="15" customHeight="1"/>
    <row r="19978" ht="15" customHeight="1"/>
    <row r="19979" ht="15" customHeight="1"/>
    <row r="19980" ht="15" customHeight="1"/>
    <row r="19981" ht="15" customHeight="1"/>
    <row r="19982" ht="15" customHeight="1"/>
    <row r="19983" ht="15" customHeight="1"/>
    <row r="19984" ht="15" customHeight="1"/>
    <row r="19985" ht="15" customHeight="1"/>
    <row r="19986" ht="15" customHeight="1"/>
    <row r="19987" ht="15" customHeight="1"/>
    <row r="19988" ht="15" customHeight="1"/>
    <row r="19989" ht="15" customHeight="1"/>
    <row r="19990" ht="15" customHeight="1"/>
    <row r="19991" ht="15" customHeight="1"/>
    <row r="19992" ht="15" customHeight="1"/>
    <row r="19993" ht="15" customHeight="1"/>
    <row r="19994" ht="15" customHeight="1"/>
    <row r="19995" ht="15" customHeight="1"/>
    <row r="19996" ht="15" customHeight="1"/>
    <row r="19997" ht="15" customHeight="1"/>
    <row r="19998" ht="15" customHeight="1"/>
    <row r="19999" ht="15" customHeight="1"/>
    <row r="20000" ht="15" customHeight="1"/>
    <row r="20001" ht="15" customHeight="1"/>
    <row r="20002" ht="15" customHeight="1"/>
    <row r="20003" ht="15" customHeight="1"/>
    <row r="20004" ht="15" customHeight="1"/>
    <row r="20005" ht="15" customHeight="1"/>
    <row r="20006" ht="15" customHeight="1"/>
    <row r="20007" ht="15" customHeight="1"/>
    <row r="20008" ht="15" customHeight="1"/>
    <row r="20009" ht="15" customHeight="1"/>
    <row r="20010" ht="15" customHeight="1"/>
    <row r="20011" ht="15" customHeight="1"/>
    <row r="20012" ht="15" customHeight="1"/>
    <row r="20013" ht="15" customHeight="1"/>
    <row r="20014" ht="15" customHeight="1"/>
    <row r="20015" ht="15" customHeight="1"/>
    <row r="20016" ht="15" customHeight="1"/>
    <row r="20017" ht="15" customHeight="1"/>
    <row r="20018" ht="15" customHeight="1"/>
    <row r="20019" ht="15" customHeight="1"/>
    <row r="20020" ht="15" customHeight="1"/>
    <row r="20021" ht="15" customHeight="1"/>
    <row r="20022" ht="15" customHeight="1"/>
    <row r="20023" ht="15" customHeight="1"/>
    <row r="20024" ht="15" customHeight="1"/>
    <row r="20025" ht="15" customHeight="1"/>
    <row r="20026" ht="15" customHeight="1"/>
    <row r="20027" ht="15" customHeight="1"/>
    <row r="20028" ht="15" customHeight="1"/>
    <row r="20029" ht="15" customHeight="1"/>
    <row r="20030" ht="15" customHeight="1"/>
    <row r="20031" ht="15" customHeight="1"/>
    <row r="20032" ht="15" customHeight="1"/>
    <row r="20033" ht="15" customHeight="1"/>
    <row r="20034" ht="15" customHeight="1"/>
    <row r="20035" ht="15" customHeight="1"/>
    <row r="20036" ht="15" customHeight="1"/>
    <row r="20037" ht="15" customHeight="1"/>
    <row r="20038" ht="15" customHeight="1"/>
    <row r="20039" ht="15" customHeight="1"/>
    <row r="20040" ht="15" customHeight="1"/>
    <row r="20041" ht="15" customHeight="1"/>
    <row r="20042" ht="15" customHeight="1"/>
    <row r="20043" ht="15" customHeight="1"/>
    <row r="20044" ht="15" customHeight="1"/>
    <row r="20045" ht="15" customHeight="1"/>
    <row r="20046" ht="15" customHeight="1"/>
    <row r="20047" ht="15" customHeight="1"/>
    <row r="20048" ht="15" customHeight="1"/>
    <row r="20049" ht="15" customHeight="1"/>
    <row r="20050" ht="15" customHeight="1"/>
    <row r="20051" ht="15" customHeight="1"/>
    <row r="20052" ht="15" customHeight="1"/>
    <row r="20053" ht="15" customHeight="1"/>
    <row r="20054" ht="15" customHeight="1"/>
    <row r="20055" ht="15" customHeight="1"/>
    <row r="20056" ht="15" customHeight="1"/>
    <row r="20057" ht="15" customHeight="1"/>
    <row r="20058" ht="15" customHeight="1"/>
    <row r="20059" ht="15" customHeight="1"/>
    <row r="20060" ht="15" customHeight="1"/>
    <row r="20061" ht="15" customHeight="1"/>
    <row r="20062" ht="15" customHeight="1"/>
    <row r="20063" ht="15" customHeight="1"/>
    <row r="20064" ht="15" customHeight="1"/>
    <row r="20065" ht="15" customHeight="1"/>
    <row r="20066" ht="15" customHeight="1"/>
    <row r="20067" ht="15" customHeight="1"/>
    <row r="20068" ht="15" customHeight="1"/>
    <row r="20069" ht="15" customHeight="1"/>
    <row r="20070" ht="15" customHeight="1"/>
    <row r="20071" ht="15" customHeight="1"/>
    <row r="20072" ht="15" customHeight="1"/>
    <row r="20073" ht="15" customHeight="1"/>
    <row r="20074" ht="15" customHeight="1"/>
    <row r="20075" ht="15" customHeight="1"/>
    <row r="20076" ht="15" customHeight="1"/>
    <row r="20077" ht="15" customHeight="1"/>
    <row r="20078" ht="15" customHeight="1"/>
    <row r="20079" ht="15" customHeight="1"/>
    <row r="20080" ht="15" customHeight="1"/>
    <row r="20081" ht="15" customHeight="1"/>
    <row r="20082" ht="15" customHeight="1"/>
    <row r="20083" ht="15" customHeight="1"/>
    <row r="20084" ht="15" customHeight="1"/>
    <row r="20085" ht="15" customHeight="1"/>
    <row r="20086" ht="15" customHeight="1"/>
    <row r="20087" ht="15" customHeight="1"/>
    <row r="20088" ht="15" customHeight="1"/>
    <row r="20089" ht="15" customHeight="1"/>
    <row r="20090" ht="15" customHeight="1"/>
    <row r="20091" ht="15" customHeight="1"/>
    <row r="20092" ht="15" customHeight="1"/>
    <row r="20093" ht="15" customHeight="1"/>
    <row r="20094" ht="15" customHeight="1"/>
    <row r="20095" ht="15" customHeight="1"/>
    <row r="20096" ht="15" customHeight="1"/>
    <row r="20097" ht="15" customHeight="1"/>
    <row r="20098" ht="15" customHeight="1"/>
    <row r="20099" ht="15" customHeight="1"/>
    <row r="20100" ht="15" customHeight="1"/>
    <row r="20101" ht="15" customHeight="1"/>
    <row r="20102" ht="15" customHeight="1"/>
    <row r="20103" ht="15" customHeight="1"/>
    <row r="20104" ht="15" customHeight="1"/>
    <row r="20105" ht="15" customHeight="1"/>
    <row r="20106" ht="15" customHeight="1"/>
    <row r="20107" ht="15" customHeight="1"/>
    <row r="20108" ht="15" customHeight="1"/>
    <row r="20109" ht="15" customHeight="1"/>
    <row r="20110" ht="15" customHeight="1"/>
    <row r="20111" ht="15" customHeight="1"/>
    <row r="20112" ht="15" customHeight="1"/>
    <row r="20113" ht="15" customHeight="1"/>
    <row r="20114" ht="15" customHeight="1"/>
    <row r="20115" ht="15" customHeight="1"/>
    <row r="20116" ht="15" customHeight="1"/>
    <row r="20117" ht="15" customHeight="1"/>
    <row r="20118" ht="15" customHeight="1"/>
    <row r="20119" ht="15" customHeight="1"/>
    <row r="20120" ht="15" customHeight="1"/>
    <row r="20121" ht="15" customHeight="1"/>
    <row r="20122" ht="15" customHeight="1"/>
    <row r="20123" ht="15" customHeight="1"/>
    <row r="20124" ht="15" customHeight="1"/>
    <row r="20125" ht="15" customHeight="1"/>
    <row r="20126" ht="15" customHeight="1"/>
    <row r="20127" ht="15" customHeight="1"/>
    <row r="20128" ht="15" customHeight="1"/>
    <row r="20129" ht="15" customHeight="1"/>
    <row r="20130" ht="15" customHeight="1"/>
    <row r="20131" ht="15" customHeight="1"/>
    <row r="20132" ht="15" customHeight="1"/>
    <row r="20133" ht="15" customHeight="1"/>
    <row r="20134" ht="15" customHeight="1"/>
    <row r="20135" ht="15" customHeight="1"/>
    <row r="20136" ht="15" customHeight="1"/>
    <row r="20137" ht="15" customHeight="1"/>
    <row r="20138" ht="15" customHeight="1"/>
    <row r="20139" ht="15" customHeight="1"/>
    <row r="20140" ht="15" customHeight="1"/>
    <row r="20141" ht="15" customHeight="1"/>
    <row r="20142" ht="15" customHeight="1"/>
    <row r="20143" ht="15" customHeight="1"/>
    <row r="20144" ht="15" customHeight="1"/>
    <row r="20145" ht="15" customHeight="1"/>
    <row r="20146" ht="15" customHeight="1"/>
    <row r="20147" ht="15" customHeight="1"/>
    <row r="20148" ht="15" customHeight="1"/>
    <row r="20149" ht="15" customHeight="1"/>
    <row r="20150" ht="15" customHeight="1"/>
    <row r="20151" ht="15" customHeight="1"/>
    <row r="20152" ht="15" customHeight="1"/>
    <row r="20153" ht="15" customHeight="1"/>
    <row r="20154" ht="15" customHeight="1"/>
    <row r="20155" ht="15" customHeight="1"/>
    <row r="20156" ht="15" customHeight="1"/>
    <row r="20157" ht="15" customHeight="1"/>
    <row r="20158" ht="15" customHeight="1"/>
    <row r="20159" ht="15" customHeight="1"/>
    <row r="20160" ht="15" customHeight="1"/>
    <row r="20161" ht="15" customHeight="1"/>
    <row r="20162" ht="15" customHeight="1"/>
    <row r="20163" ht="15" customHeight="1"/>
    <row r="20164" ht="15" customHeight="1"/>
    <row r="20165" ht="15" customHeight="1"/>
    <row r="20166" ht="15" customHeight="1"/>
    <row r="20167" ht="15" customHeight="1"/>
    <row r="20168" ht="15" customHeight="1"/>
    <row r="20169" ht="15" customHeight="1"/>
    <row r="20170" ht="15" customHeight="1"/>
    <row r="20171" ht="15" customHeight="1"/>
    <row r="20172" ht="15" customHeight="1"/>
    <row r="20173" ht="15" customHeight="1"/>
    <row r="20174" ht="15" customHeight="1"/>
    <row r="20175" ht="15" customHeight="1"/>
    <row r="20176" ht="15" customHeight="1"/>
    <row r="20177" ht="15" customHeight="1"/>
    <row r="20178" ht="15" customHeight="1"/>
    <row r="20179" ht="15" customHeight="1"/>
    <row r="20180" ht="15" customHeight="1"/>
    <row r="20181" ht="15" customHeight="1"/>
    <row r="20182" ht="15" customHeight="1"/>
    <row r="20183" ht="15" customHeight="1"/>
    <row r="20184" ht="15" customHeight="1"/>
    <row r="20185" ht="15" customHeight="1"/>
    <row r="20186" ht="15" customHeight="1"/>
    <row r="20187" ht="15" customHeight="1"/>
    <row r="20188" ht="15" customHeight="1"/>
    <row r="20189" ht="15" customHeight="1"/>
    <row r="20190" ht="15" customHeight="1"/>
    <row r="20191" ht="15" customHeight="1"/>
    <row r="20192" ht="15" customHeight="1"/>
    <row r="20193" ht="15" customHeight="1"/>
    <row r="20194" ht="15" customHeight="1"/>
    <row r="20195" ht="15" customHeight="1"/>
    <row r="20196" ht="15" customHeight="1"/>
    <row r="20197" ht="15" customHeight="1"/>
    <row r="20198" ht="15" customHeight="1"/>
    <row r="20199" ht="15" customHeight="1"/>
    <row r="20200" ht="15" customHeight="1"/>
    <row r="20201" ht="15" customHeight="1"/>
    <row r="20202" ht="15" customHeight="1"/>
    <row r="20203" ht="15" customHeight="1"/>
    <row r="20204" ht="15" customHeight="1"/>
    <row r="20205" ht="15" customHeight="1"/>
    <row r="20206" ht="15" customHeight="1"/>
    <row r="20207" ht="15" customHeight="1"/>
    <row r="20208" ht="15" customHeight="1"/>
    <row r="20209" ht="15" customHeight="1"/>
    <row r="20210" ht="15" customHeight="1"/>
    <row r="20211" ht="15" customHeight="1"/>
    <row r="20212" ht="15" customHeight="1"/>
    <row r="20213" ht="15" customHeight="1"/>
    <row r="20214" ht="15" customHeight="1"/>
    <row r="20215" ht="15" customHeight="1"/>
    <row r="20216" ht="15" customHeight="1"/>
    <row r="20217" ht="15" customHeight="1"/>
    <row r="20218" ht="15" customHeight="1"/>
    <row r="20219" ht="15" customHeight="1"/>
    <row r="20220" ht="15" customHeight="1"/>
    <row r="20221" ht="15" customHeight="1"/>
    <row r="20222" ht="15" customHeight="1"/>
    <row r="20223" ht="15" customHeight="1"/>
    <row r="20224" ht="15" customHeight="1"/>
    <row r="20225" ht="15" customHeight="1"/>
    <row r="20226" ht="15" customHeight="1"/>
    <row r="20227" ht="15" customHeight="1"/>
    <row r="20228" ht="15" customHeight="1"/>
    <row r="20229" ht="15" customHeight="1"/>
    <row r="20230" ht="15" customHeight="1"/>
    <row r="20231" ht="15" customHeight="1"/>
    <row r="20232" ht="15" customHeight="1"/>
    <row r="20233" ht="15" customHeight="1"/>
    <row r="20234" ht="15" customHeight="1"/>
    <row r="20235" ht="15" customHeight="1"/>
    <row r="20236" ht="15" customHeight="1"/>
    <row r="20237" ht="15" customHeight="1"/>
    <row r="20238" ht="15" customHeight="1"/>
    <row r="20239" ht="15" customHeight="1"/>
    <row r="20240" ht="15" customHeight="1"/>
    <row r="20241" ht="15" customHeight="1"/>
    <row r="20242" ht="15" customHeight="1"/>
    <row r="20243" ht="15" customHeight="1"/>
    <row r="20244" ht="15" customHeight="1"/>
    <row r="20245" ht="15" customHeight="1"/>
    <row r="20246" ht="15" customHeight="1"/>
    <row r="20247" ht="15" customHeight="1"/>
    <row r="20248" ht="15" customHeight="1"/>
    <row r="20249" ht="15" customHeight="1"/>
    <row r="20250" ht="15" customHeight="1"/>
    <row r="20251" ht="15" customHeight="1"/>
    <row r="20252" ht="15" customHeight="1"/>
    <row r="20253" ht="15" customHeight="1"/>
    <row r="20254" ht="15" customHeight="1"/>
    <row r="20255" ht="15" customHeight="1"/>
    <row r="20256" ht="15" customHeight="1"/>
    <row r="20257" ht="15" customHeight="1"/>
    <row r="20258" ht="15" customHeight="1"/>
    <row r="20259" ht="15" customHeight="1"/>
    <row r="20260" ht="15" customHeight="1"/>
    <row r="20261" ht="15" customHeight="1"/>
    <row r="20262" ht="15" customHeight="1"/>
    <row r="20263" ht="15" customHeight="1"/>
    <row r="20264" ht="15" customHeight="1"/>
    <row r="20265" ht="15" customHeight="1"/>
    <row r="20266" ht="15" customHeight="1"/>
    <row r="20267" ht="15" customHeight="1"/>
    <row r="20268" ht="15" customHeight="1"/>
    <row r="20269" ht="15" customHeight="1"/>
    <row r="20270" ht="15" customHeight="1"/>
    <row r="20271" ht="15" customHeight="1"/>
    <row r="20272" ht="15" customHeight="1"/>
    <row r="20273" ht="15" customHeight="1"/>
    <row r="20274" ht="15" customHeight="1"/>
    <row r="20275" ht="15" customHeight="1"/>
    <row r="20276" ht="15" customHeight="1"/>
    <row r="20277" ht="15" customHeight="1"/>
    <row r="20278" ht="15" customHeight="1"/>
    <row r="20279" ht="15" customHeight="1"/>
    <row r="20280" ht="15" customHeight="1"/>
    <row r="20281" ht="15" customHeight="1"/>
    <row r="20282" ht="15" customHeight="1"/>
    <row r="20283" ht="15" customHeight="1"/>
    <row r="20284" ht="15" customHeight="1"/>
    <row r="20285" ht="15" customHeight="1"/>
    <row r="20286" ht="15" customHeight="1"/>
    <row r="20287" ht="15" customHeight="1"/>
    <row r="20288" ht="15" customHeight="1"/>
    <row r="20289" ht="15" customHeight="1"/>
    <row r="20290" ht="15" customHeight="1"/>
    <row r="20291" ht="15" customHeight="1"/>
    <row r="20292" ht="15" customHeight="1"/>
    <row r="20293" ht="15" customHeight="1"/>
    <row r="20294" ht="15" customHeight="1"/>
    <row r="20295" ht="15" customHeight="1"/>
    <row r="20296" ht="15" customHeight="1"/>
    <row r="20297" ht="15" customHeight="1"/>
    <row r="20298" ht="15" customHeight="1"/>
    <row r="20299" ht="15" customHeight="1"/>
    <row r="20300" ht="15" customHeight="1"/>
    <row r="20301" ht="15" customHeight="1"/>
    <row r="20302" ht="15" customHeight="1"/>
    <row r="20303" ht="15" customHeight="1"/>
    <row r="20304" ht="15" customHeight="1"/>
    <row r="20305" ht="15" customHeight="1"/>
    <row r="20306" ht="15" customHeight="1"/>
    <row r="20307" ht="15" customHeight="1"/>
    <row r="20308" ht="15" customHeight="1"/>
    <row r="20309" ht="15" customHeight="1"/>
    <row r="20310" ht="15" customHeight="1"/>
    <row r="20311" ht="15" customHeight="1"/>
    <row r="20312" ht="15" customHeight="1"/>
    <row r="20313" ht="15" customHeight="1"/>
    <row r="20314" ht="15" customHeight="1"/>
    <row r="20315" ht="15" customHeight="1"/>
    <row r="20316" ht="15" customHeight="1"/>
    <row r="20317" ht="15" customHeight="1"/>
    <row r="20318" ht="15" customHeight="1"/>
    <row r="20319" ht="15" customHeight="1"/>
    <row r="20320" ht="15" customHeight="1"/>
    <row r="20321" ht="15" customHeight="1"/>
    <row r="20322" ht="15" customHeight="1"/>
    <row r="20323" ht="15" customHeight="1"/>
    <row r="20324" ht="15" customHeight="1"/>
    <row r="20325" ht="15" customHeight="1"/>
    <row r="20326" ht="15" customHeight="1"/>
    <row r="20327" ht="15" customHeight="1"/>
    <row r="20328" ht="15" customHeight="1"/>
    <row r="20329" ht="15" customHeight="1"/>
    <row r="20330" ht="15" customHeight="1"/>
    <row r="20331" ht="15" customHeight="1"/>
    <row r="20332" ht="15" customHeight="1"/>
    <row r="20333" ht="15" customHeight="1"/>
    <row r="20334" ht="15" customHeight="1"/>
    <row r="20335" ht="15" customHeight="1"/>
    <row r="20336" ht="15" customHeight="1"/>
    <row r="20337" ht="15" customHeight="1"/>
    <row r="20338" ht="15" customHeight="1"/>
    <row r="20339" ht="15" customHeight="1"/>
    <row r="20340" ht="15" customHeight="1"/>
    <row r="20341" ht="15" customHeight="1"/>
    <row r="20342" ht="15" customHeight="1"/>
    <row r="20343" ht="15" customHeight="1"/>
    <row r="20344" ht="15" customHeight="1"/>
    <row r="20345" ht="15" customHeight="1"/>
    <row r="20346" ht="15" customHeight="1"/>
    <row r="20347" ht="15" customHeight="1"/>
    <row r="20348" ht="15" customHeight="1"/>
    <row r="20349" ht="15" customHeight="1"/>
    <row r="20350" ht="15" customHeight="1"/>
    <row r="20351" ht="15" customHeight="1"/>
    <row r="20352" ht="15" customHeight="1"/>
    <row r="20353" ht="15" customHeight="1"/>
    <row r="20354" ht="15" customHeight="1"/>
    <row r="20355" ht="15" customHeight="1"/>
    <row r="20356" ht="15" customHeight="1"/>
    <row r="20357" ht="15" customHeight="1"/>
    <row r="20358" ht="15" customHeight="1"/>
    <row r="20359" ht="15" customHeight="1"/>
    <row r="20360" ht="15" customHeight="1"/>
    <row r="20361" ht="15" customHeight="1"/>
    <row r="20362" ht="15" customHeight="1"/>
    <row r="20363" ht="15" customHeight="1"/>
    <row r="20364" ht="15" customHeight="1"/>
    <row r="20365" ht="15" customHeight="1"/>
    <row r="20366" ht="15" customHeight="1"/>
    <row r="20367" ht="15" customHeight="1"/>
    <row r="20368" ht="15" customHeight="1"/>
    <row r="20369" ht="15" customHeight="1"/>
    <row r="20370" ht="15" customHeight="1"/>
    <row r="20371" ht="15" customHeight="1"/>
    <row r="20372" ht="15" customHeight="1"/>
    <row r="20373" ht="15" customHeight="1"/>
    <row r="20374" ht="15" customHeight="1"/>
    <row r="20375" ht="15" customHeight="1"/>
    <row r="20376" ht="15" customHeight="1"/>
    <row r="20377" ht="15" customHeight="1"/>
    <row r="20378" ht="15" customHeight="1"/>
    <row r="20379" ht="15" customHeight="1"/>
    <row r="20380" ht="15" customHeight="1"/>
    <row r="20381" ht="15" customHeight="1"/>
    <row r="20382" ht="15" customHeight="1"/>
    <row r="20383" ht="15" customHeight="1"/>
    <row r="20384" ht="15" customHeight="1"/>
    <row r="20385" ht="15" customHeight="1"/>
    <row r="20386" ht="15" customHeight="1"/>
    <row r="20387" ht="15" customHeight="1"/>
    <row r="20388" ht="15" customHeight="1"/>
    <row r="20389" ht="15" customHeight="1"/>
    <row r="20390" ht="15" customHeight="1"/>
    <row r="20391" ht="15" customHeight="1"/>
    <row r="20392" ht="15" customHeight="1"/>
    <row r="20393" ht="15" customHeight="1"/>
    <row r="20394" ht="15" customHeight="1"/>
    <row r="20395" ht="15" customHeight="1"/>
    <row r="20396" ht="15" customHeight="1"/>
    <row r="20397" ht="15" customHeight="1"/>
    <row r="20398" ht="15" customHeight="1"/>
    <row r="20399" ht="15" customHeight="1"/>
    <row r="20400" ht="15" customHeight="1"/>
    <row r="20401" ht="15" customHeight="1"/>
    <row r="20402" ht="15" customHeight="1"/>
    <row r="20403" ht="15" customHeight="1"/>
    <row r="20404" ht="15" customHeight="1"/>
    <row r="20405" ht="15" customHeight="1"/>
    <row r="20406" ht="15" customHeight="1"/>
    <row r="20407" ht="15" customHeight="1"/>
    <row r="20408" ht="15" customHeight="1"/>
    <row r="20409" ht="15" customHeight="1"/>
    <row r="20410" ht="15" customHeight="1"/>
    <row r="20411" ht="15" customHeight="1"/>
    <row r="20412" ht="15" customHeight="1"/>
    <row r="20413" ht="15" customHeight="1"/>
    <row r="20414" ht="15" customHeight="1"/>
    <row r="20415" ht="15" customHeight="1"/>
    <row r="20416" ht="15" customHeight="1"/>
    <row r="20417" ht="15" customHeight="1"/>
    <row r="20418" ht="15" customHeight="1"/>
    <row r="20419" ht="15" customHeight="1"/>
    <row r="20420" ht="15" customHeight="1"/>
    <row r="20421" ht="15" customHeight="1"/>
    <row r="20422" ht="15" customHeight="1"/>
    <row r="20423" ht="15" customHeight="1"/>
    <row r="20424" ht="15" customHeight="1"/>
    <row r="20425" ht="15" customHeight="1"/>
    <row r="20426" ht="15" customHeight="1"/>
    <row r="20427" ht="15" customHeight="1"/>
    <row r="20428" ht="15" customHeight="1"/>
    <row r="20429" ht="15" customHeight="1"/>
    <row r="20430" ht="15" customHeight="1"/>
    <row r="20431" ht="15" customHeight="1"/>
    <row r="20432" ht="15" customHeight="1"/>
    <row r="20433" ht="15" customHeight="1"/>
    <row r="20434" ht="15" customHeight="1"/>
    <row r="20435" ht="15" customHeight="1"/>
    <row r="20436" ht="15" customHeight="1"/>
    <row r="20437" ht="15" customHeight="1"/>
    <row r="20438" ht="15" customHeight="1"/>
    <row r="20439" ht="15" customHeight="1"/>
    <row r="20440" ht="15" customHeight="1"/>
    <row r="20441" ht="15" customHeight="1"/>
    <row r="20442" ht="15" customHeight="1"/>
    <row r="20443" ht="15" customHeight="1"/>
    <row r="20444" ht="15" customHeight="1"/>
    <row r="20445" ht="15" customHeight="1"/>
    <row r="20446" ht="15" customHeight="1"/>
    <row r="20447" ht="15" customHeight="1"/>
    <row r="20448" ht="15" customHeight="1"/>
    <row r="20449" ht="15" customHeight="1"/>
    <row r="20450" ht="15" customHeight="1"/>
    <row r="20451" ht="15" customHeight="1"/>
    <row r="20452" ht="15" customHeight="1"/>
    <row r="20453" ht="15" customHeight="1"/>
    <row r="20454" ht="15" customHeight="1"/>
    <row r="20455" ht="15" customHeight="1"/>
    <row r="20456" ht="15" customHeight="1"/>
    <row r="20457" ht="15" customHeight="1"/>
    <row r="20458" ht="15" customHeight="1"/>
    <row r="20459" ht="15" customHeight="1"/>
    <row r="20460" ht="15" customHeight="1"/>
    <row r="20461" ht="15" customHeight="1"/>
    <row r="20462" ht="15" customHeight="1"/>
    <row r="20463" ht="15" customHeight="1"/>
    <row r="20464" ht="15" customHeight="1"/>
    <row r="20465" ht="15" customHeight="1"/>
    <row r="20466" ht="15" customHeight="1"/>
    <row r="20467" ht="15" customHeight="1"/>
    <row r="20468" ht="15" customHeight="1"/>
    <row r="20469" ht="15" customHeight="1"/>
    <row r="20470" ht="15" customHeight="1"/>
    <row r="20471" ht="15" customHeight="1"/>
    <row r="20472" ht="15" customHeight="1"/>
    <row r="20473" ht="15" customHeight="1"/>
    <row r="20474" ht="15" customHeight="1"/>
    <row r="20475" ht="15" customHeight="1"/>
    <row r="20476" ht="15" customHeight="1"/>
    <row r="20477" ht="15" customHeight="1"/>
    <row r="20478" ht="15" customHeight="1"/>
    <row r="20479" ht="15" customHeight="1"/>
    <row r="20480" ht="15" customHeight="1"/>
    <row r="20481" ht="15" customHeight="1"/>
    <row r="20482" ht="15" customHeight="1"/>
    <row r="20483" ht="15" customHeight="1"/>
    <row r="20484" ht="15" customHeight="1"/>
    <row r="20485" ht="15" customHeight="1"/>
    <row r="20486" ht="15" customHeight="1"/>
    <row r="20487" ht="15" customHeight="1"/>
    <row r="20488" ht="15" customHeight="1"/>
    <row r="20489" ht="15" customHeight="1"/>
    <row r="20490" ht="15" customHeight="1"/>
    <row r="20491" ht="15" customHeight="1"/>
    <row r="20492" ht="15" customHeight="1"/>
    <row r="20493" ht="15" customHeight="1"/>
    <row r="20494" ht="15" customHeight="1"/>
    <row r="20495" ht="15" customHeight="1"/>
    <row r="20496" ht="15" customHeight="1"/>
    <row r="20497" ht="15" customHeight="1"/>
    <row r="20498" ht="15" customHeight="1"/>
    <row r="20499" ht="15" customHeight="1"/>
    <row r="20500" ht="15" customHeight="1"/>
    <row r="20501" ht="15" customHeight="1"/>
    <row r="20502" ht="15" customHeight="1"/>
    <row r="20503" ht="15" customHeight="1"/>
    <row r="20504" ht="15" customHeight="1"/>
    <row r="20505" ht="15" customHeight="1"/>
    <row r="20506" ht="15" customHeight="1"/>
    <row r="20507" ht="15" customHeight="1"/>
    <row r="20508" ht="15" customHeight="1"/>
    <row r="20509" ht="15" customHeight="1"/>
    <row r="20510" ht="15" customHeight="1"/>
    <row r="20511" ht="15" customHeight="1"/>
    <row r="20512" ht="15" customHeight="1"/>
    <row r="20513" ht="15" customHeight="1"/>
    <row r="20514" ht="15" customHeight="1"/>
    <row r="20515" ht="15" customHeight="1"/>
    <row r="20516" ht="15" customHeight="1"/>
    <row r="20517" ht="15" customHeight="1"/>
    <row r="20518" ht="15" customHeight="1"/>
    <row r="20519" ht="15" customHeight="1"/>
    <row r="20520" ht="15" customHeight="1"/>
    <row r="20521" ht="15" customHeight="1"/>
    <row r="20522" ht="15" customHeight="1"/>
    <row r="20523" ht="15" customHeight="1"/>
    <row r="20524" ht="15" customHeight="1"/>
    <row r="20525" ht="15" customHeight="1"/>
    <row r="20526" ht="15" customHeight="1"/>
    <row r="20527" ht="15" customHeight="1"/>
    <row r="20528" ht="15" customHeight="1"/>
    <row r="20529" ht="15" customHeight="1"/>
    <row r="20530" ht="15" customHeight="1"/>
    <row r="20531" ht="15" customHeight="1"/>
    <row r="20532" ht="15" customHeight="1"/>
    <row r="20533" ht="15" customHeight="1"/>
    <row r="20534" ht="15" customHeight="1"/>
    <row r="20535" ht="15" customHeight="1"/>
    <row r="20536" ht="15" customHeight="1"/>
    <row r="20537" ht="15" customHeight="1"/>
    <row r="20538" ht="15" customHeight="1"/>
    <row r="20539" ht="15" customHeight="1"/>
    <row r="20540" ht="15" customHeight="1"/>
    <row r="20541" ht="15" customHeight="1"/>
    <row r="20542" ht="15" customHeight="1"/>
    <row r="20543" ht="15" customHeight="1"/>
    <row r="20544" ht="15" customHeight="1"/>
    <row r="20545" ht="15" customHeight="1"/>
    <row r="20546" ht="15" customHeight="1"/>
    <row r="20547" ht="15" customHeight="1"/>
    <row r="20548" ht="15" customHeight="1"/>
    <row r="20549" ht="15" customHeight="1"/>
    <row r="20550" ht="15" customHeight="1"/>
    <row r="20551" ht="15" customHeight="1"/>
    <row r="20552" ht="15" customHeight="1"/>
    <row r="20553" ht="15" customHeight="1"/>
    <row r="20554" ht="15" customHeight="1"/>
    <row r="20555" ht="15" customHeight="1"/>
    <row r="20556" ht="15" customHeight="1"/>
    <row r="20557" ht="15" customHeight="1"/>
    <row r="20558" ht="15" customHeight="1"/>
    <row r="20559" ht="15" customHeight="1"/>
    <row r="20560" ht="15" customHeight="1"/>
    <row r="20561" ht="15" customHeight="1"/>
    <row r="20562" ht="15" customHeight="1"/>
    <row r="20563" ht="15" customHeight="1"/>
    <row r="20564" ht="15" customHeight="1"/>
    <row r="20565" ht="15" customHeight="1"/>
    <row r="20566" ht="15" customHeight="1"/>
    <row r="20567" ht="15" customHeight="1"/>
    <row r="20568" ht="15" customHeight="1"/>
    <row r="20569" ht="15" customHeight="1"/>
    <row r="20570" ht="15" customHeight="1"/>
    <row r="20571" ht="15" customHeight="1"/>
    <row r="20572" ht="15" customHeight="1"/>
    <row r="20573" ht="15" customHeight="1"/>
    <row r="20574" ht="15" customHeight="1"/>
    <row r="20575" ht="15" customHeight="1"/>
    <row r="20576" ht="15" customHeight="1"/>
    <row r="20577" ht="15" customHeight="1"/>
    <row r="20578" ht="15" customHeight="1"/>
    <row r="20579" ht="15" customHeight="1"/>
    <row r="20580" ht="15" customHeight="1"/>
    <row r="20581" ht="15" customHeight="1"/>
    <row r="20582" ht="15" customHeight="1"/>
    <row r="20583" ht="15" customHeight="1"/>
    <row r="20584" ht="15" customHeight="1"/>
    <row r="20585" ht="15" customHeight="1"/>
    <row r="20586" ht="15" customHeight="1"/>
    <row r="20587" ht="15" customHeight="1"/>
    <row r="20588" ht="15" customHeight="1"/>
    <row r="20589" ht="15" customHeight="1"/>
    <row r="20590" ht="15" customHeight="1"/>
    <row r="20591" ht="15" customHeight="1"/>
    <row r="20592" ht="15" customHeight="1"/>
    <row r="20593" ht="15" customHeight="1"/>
    <row r="20594" ht="15" customHeight="1"/>
    <row r="20595" ht="15" customHeight="1"/>
    <row r="20596" ht="15" customHeight="1"/>
    <row r="20597" ht="15" customHeight="1"/>
    <row r="20598" ht="15" customHeight="1"/>
    <row r="20599" ht="15" customHeight="1"/>
    <row r="20600" ht="15" customHeight="1"/>
    <row r="20601" ht="15" customHeight="1"/>
    <row r="20602" ht="15" customHeight="1"/>
    <row r="20603" ht="15" customHeight="1"/>
    <row r="20604" ht="15" customHeight="1"/>
    <row r="20605" ht="15" customHeight="1"/>
    <row r="20606" ht="15" customHeight="1"/>
    <row r="20607" ht="15" customHeight="1"/>
    <row r="20608" ht="15" customHeight="1"/>
    <row r="20609" ht="15" customHeight="1"/>
    <row r="20610" ht="15" customHeight="1"/>
    <row r="20611" ht="15" customHeight="1"/>
    <row r="20612" ht="15" customHeight="1"/>
    <row r="20613" ht="15" customHeight="1"/>
    <row r="20614" ht="15" customHeight="1"/>
    <row r="20615" ht="15" customHeight="1"/>
    <row r="20616" ht="15" customHeight="1"/>
    <row r="20617" ht="15" customHeight="1"/>
    <row r="20618" ht="15" customHeight="1"/>
    <row r="20619" ht="15" customHeight="1"/>
    <row r="20620" ht="15" customHeight="1"/>
    <row r="20621" ht="15" customHeight="1"/>
    <row r="20622" ht="15" customHeight="1"/>
    <row r="20623" ht="15" customHeight="1"/>
    <row r="20624" ht="15" customHeight="1"/>
    <row r="20625" ht="15" customHeight="1"/>
    <row r="20626" ht="15" customHeight="1"/>
    <row r="20627" ht="15" customHeight="1"/>
    <row r="20628" ht="15" customHeight="1"/>
    <row r="20629" ht="15" customHeight="1"/>
    <row r="20630" ht="15" customHeight="1"/>
    <row r="20631" ht="15" customHeight="1"/>
    <row r="20632" ht="15" customHeight="1"/>
    <row r="20633" ht="15" customHeight="1"/>
    <row r="20634" ht="15" customHeight="1"/>
    <row r="20635" ht="15" customHeight="1"/>
    <row r="20636" ht="15" customHeight="1"/>
    <row r="20637" ht="15" customHeight="1"/>
    <row r="20638" ht="15" customHeight="1"/>
    <row r="20639" ht="15" customHeight="1"/>
    <row r="20640" ht="15" customHeight="1"/>
    <row r="20641" ht="15" customHeight="1"/>
    <row r="20642" ht="15" customHeight="1"/>
    <row r="20643" ht="15" customHeight="1"/>
    <row r="20644" ht="15" customHeight="1"/>
    <row r="20645" ht="15" customHeight="1"/>
    <row r="20646" ht="15" customHeight="1"/>
    <row r="20647" ht="15" customHeight="1"/>
    <row r="20648" ht="15" customHeight="1"/>
    <row r="20649" ht="15" customHeight="1"/>
    <row r="20650" ht="15" customHeight="1"/>
    <row r="20651" ht="15" customHeight="1"/>
    <row r="20652" ht="15" customHeight="1"/>
    <row r="20653" ht="15" customHeight="1"/>
    <row r="20654" ht="15" customHeight="1"/>
    <row r="20655" ht="15" customHeight="1"/>
    <row r="20656" ht="15" customHeight="1"/>
    <row r="20657" ht="15" customHeight="1"/>
    <row r="20658" ht="15" customHeight="1"/>
    <row r="20659" ht="15" customHeight="1"/>
    <row r="20660" ht="15" customHeight="1"/>
    <row r="20661" ht="15" customHeight="1"/>
    <row r="20662" ht="15" customHeight="1"/>
    <row r="20663" ht="15" customHeight="1"/>
    <row r="20664" ht="15" customHeight="1"/>
    <row r="20665" ht="15" customHeight="1"/>
    <row r="20666" ht="15" customHeight="1"/>
    <row r="20667" ht="15" customHeight="1"/>
    <row r="20668" ht="15" customHeight="1"/>
    <row r="20669" ht="15" customHeight="1"/>
    <row r="20670" ht="15" customHeight="1"/>
    <row r="20671" ht="15" customHeight="1"/>
    <row r="20672" ht="15" customHeight="1"/>
    <row r="20673" ht="15" customHeight="1"/>
    <row r="20674" ht="15" customHeight="1"/>
    <row r="20675" ht="15" customHeight="1"/>
    <row r="20676" ht="15" customHeight="1"/>
    <row r="20677" ht="15" customHeight="1"/>
    <row r="20678" ht="15" customHeight="1"/>
    <row r="20679" ht="15" customHeight="1"/>
    <row r="20680" ht="15" customHeight="1"/>
    <row r="20681" ht="15" customHeight="1"/>
    <row r="20682" ht="15" customHeight="1"/>
    <row r="20683" ht="15" customHeight="1"/>
    <row r="20684" ht="15" customHeight="1"/>
    <row r="20685" ht="15" customHeight="1"/>
    <row r="20686" ht="15" customHeight="1"/>
    <row r="20687" ht="15" customHeight="1"/>
    <row r="20688" ht="15" customHeight="1"/>
    <row r="20689" ht="15" customHeight="1"/>
    <row r="20690" ht="15" customHeight="1"/>
    <row r="20691" ht="15" customHeight="1"/>
    <row r="20692" ht="15" customHeight="1"/>
    <row r="20693" ht="15" customHeight="1"/>
    <row r="20694" ht="15" customHeight="1"/>
    <row r="20695" ht="15" customHeight="1"/>
    <row r="20696" ht="15" customHeight="1"/>
    <row r="20697" ht="15" customHeight="1"/>
    <row r="20698" ht="15" customHeight="1"/>
    <row r="20699" ht="15" customHeight="1"/>
    <row r="20700" ht="15" customHeight="1"/>
    <row r="20701" ht="15" customHeight="1"/>
    <row r="20702" ht="15" customHeight="1"/>
    <row r="20703" ht="15" customHeight="1"/>
    <row r="20704" ht="15" customHeight="1"/>
    <row r="20705" ht="15" customHeight="1"/>
    <row r="20706" ht="15" customHeight="1"/>
    <row r="20707" ht="15" customHeight="1"/>
    <row r="20708" ht="15" customHeight="1"/>
    <row r="20709" ht="15" customHeight="1"/>
    <row r="20710" ht="15" customHeight="1"/>
    <row r="20711" ht="15" customHeight="1"/>
    <row r="20712" ht="15" customHeight="1"/>
    <row r="20713" ht="15" customHeight="1"/>
    <row r="20714" ht="15" customHeight="1"/>
    <row r="20715" ht="15" customHeight="1"/>
    <row r="20716" ht="15" customHeight="1"/>
    <row r="20717" ht="15" customHeight="1"/>
    <row r="20718" ht="15" customHeight="1"/>
    <row r="20719" ht="15" customHeight="1"/>
    <row r="20720" ht="15" customHeight="1"/>
    <row r="20721" ht="15" customHeight="1"/>
    <row r="20722" ht="15" customHeight="1"/>
    <row r="20723" ht="15" customHeight="1"/>
    <row r="20724" ht="15" customHeight="1"/>
    <row r="20725" ht="15" customHeight="1"/>
    <row r="20726" ht="15" customHeight="1"/>
    <row r="20727" ht="15" customHeight="1"/>
    <row r="20728" ht="15" customHeight="1"/>
    <row r="20729" ht="15" customHeight="1"/>
    <row r="20730" ht="15" customHeight="1"/>
    <row r="20731" ht="15" customHeight="1"/>
    <row r="20732" ht="15" customHeight="1"/>
    <row r="20733" ht="15" customHeight="1"/>
    <row r="20734" ht="15" customHeight="1"/>
    <row r="20735" ht="15" customHeight="1"/>
    <row r="20736" ht="15" customHeight="1"/>
    <row r="20737" ht="15" customHeight="1"/>
    <row r="20738" ht="15" customHeight="1"/>
    <row r="20739" ht="15" customHeight="1"/>
    <row r="20740" ht="15" customHeight="1"/>
    <row r="20741" ht="15" customHeight="1"/>
    <row r="20742" ht="15" customHeight="1"/>
    <row r="20743" ht="15" customHeight="1"/>
    <row r="20744" ht="15" customHeight="1"/>
    <row r="20745" ht="15" customHeight="1"/>
    <row r="20746" ht="15" customHeight="1"/>
    <row r="20747" ht="15" customHeight="1"/>
    <row r="20748" ht="15" customHeight="1"/>
    <row r="20749" ht="15" customHeight="1"/>
    <row r="20750" ht="15" customHeight="1"/>
    <row r="20751" ht="15" customHeight="1"/>
    <row r="20752" ht="15" customHeight="1"/>
    <row r="20753" ht="15" customHeight="1"/>
    <row r="20754" ht="15" customHeight="1"/>
    <row r="20755" ht="15" customHeight="1"/>
    <row r="20756" ht="15" customHeight="1"/>
    <row r="20757" ht="15" customHeight="1"/>
    <row r="20758" ht="15" customHeight="1"/>
    <row r="20759" ht="15" customHeight="1"/>
    <row r="20760" ht="15" customHeight="1"/>
    <row r="20761" ht="15" customHeight="1"/>
    <row r="20762" ht="15" customHeight="1"/>
    <row r="20763" ht="15" customHeight="1"/>
    <row r="20764" ht="15" customHeight="1"/>
    <row r="20765" ht="15" customHeight="1"/>
    <row r="20766" ht="15" customHeight="1"/>
    <row r="20767" ht="15" customHeight="1"/>
    <row r="20768" ht="15" customHeight="1"/>
    <row r="20769" ht="15" customHeight="1"/>
    <row r="20770" ht="15" customHeight="1"/>
    <row r="20771" ht="15" customHeight="1"/>
    <row r="20772" ht="15" customHeight="1"/>
    <row r="20773" ht="15" customHeight="1"/>
    <row r="20774" ht="15" customHeight="1"/>
    <row r="20775" ht="15" customHeight="1"/>
    <row r="20776" ht="15" customHeight="1"/>
    <row r="20777" ht="15" customHeight="1"/>
    <row r="20778" ht="15" customHeight="1"/>
    <row r="20779" ht="15" customHeight="1"/>
    <row r="20780" ht="15" customHeight="1"/>
    <row r="20781" ht="15" customHeight="1"/>
    <row r="20782" ht="15" customHeight="1"/>
    <row r="20783" ht="15" customHeight="1"/>
    <row r="20784" ht="15" customHeight="1"/>
    <row r="20785" ht="15" customHeight="1"/>
    <row r="20786" ht="15" customHeight="1"/>
    <row r="20787" ht="15" customHeight="1"/>
    <row r="20788" ht="15" customHeight="1"/>
    <row r="20789" ht="15" customHeight="1"/>
    <row r="20790" ht="15" customHeight="1"/>
    <row r="20791" ht="15" customHeight="1"/>
    <row r="20792" ht="15" customHeight="1"/>
    <row r="20793" ht="15" customHeight="1"/>
    <row r="20794" ht="15" customHeight="1"/>
    <row r="20795" ht="15" customHeight="1"/>
    <row r="20796" ht="15" customHeight="1"/>
    <row r="20797" ht="15" customHeight="1"/>
    <row r="20798" ht="15" customHeight="1"/>
    <row r="20799" ht="15" customHeight="1"/>
    <row r="20800" ht="15" customHeight="1"/>
    <row r="20801" ht="15" customHeight="1"/>
    <row r="20802" ht="15" customHeight="1"/>
    <row r="20803" ht="15" customHeight="1"/>
    <row r="20804" ht="15" customHeight="1"/>
    <row r="20805" ht="15" customHeight="1"/>
    <row r="20806" ht="15" customHeight="1"/>
    <row r="20807" ht="15" customHeight="1"/>
    <row r="20808" ht="15" customHeight="1"/>
    <row r="20809" ht="15" customHeight="1"/>
    <row r="20810" ht="15" customHeight="1"/>
    <row r="20811" ht="15" customHeight="1"/>
    <row r="20812" ht="15" customHeight="1"/>
    <row r="20813" ht="15" customHeight="1"/>
    <row r="20814" ht="15" customHeight="1"/>
    <row r="20815" ht="15" customHeight="1"/>
    <row r="20816" ht="15" customHeight="1"/>
    <row r="20817" ht="15" customHeight="1"/>
    <row r="20818" ht="15" customHeight="1"/>
    <row r="20819" ht="15" customHeight="1"/>
    <row r="20820" ht="15" customHeight="1"/>
    <row r="20821" ht="15" customHeight="1"/>
    <row r="20822" ht="15" customHeight="1"/>
    <row r="20823" ht="15" customHeight="1"/>
    <row r="20824" ht="15" customHeight="1"/>
    <row r="20825" ht="15" customHeight="1"/>
    <row r="20826" ht="15" customHeight="1"/>
    <row r="20827" ht="15" customHeight="1"/>
    <row r="20828" ht="15" customHeight="1"/>
    <row r="20829" ht="15" customHeight="1"/>
    <row r="20830" ht="15" customHeight="1"/>
    <row r="20831" ht="15" customHeight="1"/>
    <row r="20832" ht="15" customHeight="1"/>
    <row r="20833" ht="15" customHeight="1"/>
    <row r="20834" ht="15" customHeight="1"/>
    <row r="20835" ht="15" customHeight="1"/>
    <row r="20836" ht="15" customHeight="1"/>
    <row r="20837" ht="15" customHeight="1"/>
    <row r="20838" ht="15" customHeight="1"/>
    <row r="20839" ht="15" customHeight="1"/>
    <row r="20840" ht="15" customHeight="1"/>
    <row r="20841" ht="15" customHeight="1"/>
    <row r="20842" ht="15" customHeight="1"/>
    <row r="20843" ht="15" customHeight="1"/>
    <row r="20844" ht="15" customHeight="1"/>
    <row r="20845" ht="15" customHeight="1"/>
    <row r="20846" ht="15" customHeight="1"/>
    <row r="20847" ht="15" customHeight="1"/>
    <row r="20848" ht="15" customHeight="1"/>
    <row r="20849" ht="15" customHeight="1"/>
    <row r="20850" ht="15" customHeight="1"/>
    <row r="20851" ht="15" customHeight="1"/>
    <row r="20852" ht="15" customHeight="1"/>
    <row r="20853" ht="15" customHeight="1"/>
    <row r="20854" ht="15" customHeight="1"/>
    <row r="20855" ht="15" customHeight="1"/>
    <row r="20856" ht="15" customHeight="1"/>
    <row r="20857" ht="15" customHeight="1"/>
    <row r="20858" ht="15" customHeight="1"/>
    <row r="20859" ht="15" customHeight="1"/>
    <row r="20860" ht="15" customHeight="1"/>
    <row r="20861" ht="15" customHeight="1"/>
    <row r="20862" ht="15" customHeight="1"/>
    <row r="20863" ht="15" customHeight="1"/>
    <row r="20864" ht="15" customHeight="1"/>
    <row r="20865" ht="15" customHeight="1"/>
    <row r="20866" ht="15" customHeight="1"/>
    <row r="20867" ht="15" customHeight="1"/>
    <row r="20868" ht="15" customHeight="1"/>
    <row r="20869" ht="15" customHeight="1"/>
    <row r="20870" ht="15" customHeight="1"/>
    <row r="20871" ht="15" customHeight="1"/>
    <row r="20872" ht="15" customHeight="1"/>
    <row r="20873" ht="15" customHeight="1"/>
    <row r="20874" ht="15" customHeight="1"/>
    <row r="20875" ht="15" customHeight="1"/>
    <row r="20876" ht="15" customHeight="1"/>
    <row r="20877" ht="15" customHeight="1"/>
    <row r="20878" ht="15" customHeight="1"/>
    <row r="20879" ht="15" customHeight="1"/>
    <row r="20880" ht="15" customHeight="1"/>
    <row r="20881" ht="15" customHeight="1"/>
    <row r="20882" ht="15" customHeight="1"/>
    <row r="20883" ht="15" customHeight="1"/>
    <row r="20884" ht="15" customHeight="1"/>
    <row r="20885" ht="15" customHeight="1"/>
    <row r="20886" ht="15" customHeight="1"/>
    <row r="20887" ht="15" customHeight="1"/>
    <row r="20888" ht="15" customHeight="1"/>
    <row r="20889" ht="15" customHeight="1"/>
    <row r="20890" ht="15" customHeight="1"/>
    <row r="20891" ht="15" customHeight="1"/>
    <row r="20892" ht="15" customHeight="1"/>
    <row r="20893" ht="15" customHeight="1"/>
    <row r="20894" ht="15" customHeight="1"/>
    <row r="20895" ht="15" customHeight="1"/>
    <row r="20896" ht="15" customHeight="1"/>
    <row r="20897" ht="15" customHeight="1"/>
    <row r="20898" ht="15" customHeight="1"/>
    <row r="20899" ht="15" customHeight="1"/>
    <row r="20900" ht="15" customHeight="1"/>
    <row r="20901" ht="15" customHeight="1"/>
    <row r="20902" ht="15" customHeight="1"/>
    <row r="20903" ht="15" customHeight="1"/>
    <row r="20904" ht="15" customHeight="1"/>
    <row r="20905" ht="15" customHeight="1"/>
    <row r="20906" ht="15" customHeight="1"/>
    <row r="20907" ht="15" customHeight="1"/>
    <row r="20908" ht="15" customHeight="1"/>
    <row r="20909" ht="15" customHeight="1"/>
    <row r="20910" ht="15" customHeight="1"/>
    <row r="20911" ht="15" customHeight="1"/>
    <row r="20912" ht="15" customHeight="1"/>
    <row r="20913" ht="15" customHeight="1"/>
    <row r="20914" ht="15" customHeight="1"/>
    <row r="20915" ht="15" customHeight="1"/>
    <row r="20916" ht="15" customHeight="1"/>
    <row r="20917" ht="15" customHeight="1"/>
    <row r="20918" ht="15" customHeight="1"/>
    <row r="20919" ht="15" customHeight="1"/>
    <row r="20920" ht="15" customHeight="1"/>
    <row r="20921" ht="15" customHeight="1"/>
    <row r="20922" ht="15" customHeight="1"/>
    <row r="20923" ht="15" customHeight="1"/>
    <row r="20924" ht="15" customHeight="1"/>
    <row r="20925" ht="15" customHeight="1"/>
    <row r="20926" ht="15" customHeight="1"/>
    <row r="20927" ht="15" customHeight="1"/>
    <row r="20928" ht="15" customHeight="1"/>
    <row r="20929" ht="15" customHeight="1"/>
    <row r="20930" ht="15" customHeight="1"/>
    <row r="20931" ht="15" customHeight="1"/>
    <row r="20932" ht="15" customHeight="1"/>
    <row r="20933" ht="15" customHeight="1"/>
    <row r="20934" ht="15" customHeight="1"/>
    <row r="20935" ht="15" customHeight="1"/>
    <row r="20936" ht="15" customHeight="1"/>
    <row r="20937" ht="15" customHeight="1"/>
    <row r="20938" ht="15" customHeight="1"/>
    <row r="20939" ht="15" customHeight="1"/>
    <row r="20940" ht="15" customHeight="1"/>
    <row r="20941" ht="15" customHeight="1"/>
    <row r="20942" ht="15" customHeight="1"/>
    <row r="20943" ht="15" customHeight="1"/>
    <row r="20944" ht="15" customHeight="1"/>
    <row r="20945" ht="15" customHeight="1"/>
    <row r="20946" ht="15" customHeight="1"/>
    <row r="20947" ht="15" customHeight="1"/>
    <row r="20948" ht="15" customHeight="1"/>
    <row r="20949" ht="15" customHeight="1"/>
    <row r="20950" ht="15" customHeight="1"/>
    <row r="20951" ht="15" customHeight="1"/>
    <row r="20952" ht="15" customHeight="1"/>
    <row r="20953" ht="15" customHeight="1"/>
    <row r="20954" ht="15" customHeight="1"/>
    <row r="20955" ht="15" customHeight="1"/>
    <row r="20956" ht="15" customHeight="1"/>
    <row r="20957" ht="15" customHeight="1"/>
    <row r="20958" ht="15" customHeight="1"/>
    <row r="20959" ht="15" customHeight="1"/>
    <row r="20960" ht="15" customHeight="1"/>
    <row r="20961" ht="15" customHeight="1"/>
    <row r="20962" ht="15" customHeight="1"/>
    <row r="20963" ht="15" customHeight="1"/>
    <row r="20964" ht="15" customHeight="1"/>
    <row r="20965" ht="15" customHeight="1"/>
    <row r="20966" ht="15" customHeight="1"/>
    <row r="20967" ht="15" customHeight="1"/>
    <row r="20968" ht="15" customHeight="1"/>
    <row r="20969" ht="15" customHeight="1"/>
    <row r="20970" ht="15" customHeight="1"/>
    <row r="20971" ht="15" customHeight="1"/>
    <row r="20972" ht="15" customHeight="1"/>
    <row r="20973" ht="15" customHeight="1"/>
    <row r="20974" ht="15" customHeight="1"/>
    <row r="20975" ht="15" customHeight="1"/>
    <row r="20976" ht="15" customHeight="1"/>
    <row r="20977" ht="15" customHeight="1"/>
    <row r="20978" ht="15" customHeight="1"/>
    <row r="20979" ht="15" customHeight="1"/>
    <row r="20980" ht="15" customHeight="1"/>
    <row r="20981" ht="15" customHeight="1"/>
    <row r="20982" ht="15" customHeight="1"/>
    <row r="20983" ht="15" customHeight="1"/>
    <row r="20984" ht="15" customHeight="1"/>
    <row r="20985" ht="15" customHeight="1"/>
    <row r="20986" ht="15" customHeight="1"/>
    <row r="20987" ht="15" customHeight="1"/>
    <row r="20988" ht="15" customHeight="1"/>
    <row r="20989" ht="15" customHeight="1"/>
    <row r="20990" ht="15" customHeight="1"/>
    <row r="20991" ht="15" customHeight="1"/>
    <row r="20992" ht="15" customHeight="1"/>
    <row r="20993" ht="15" customHeight="1"/>
    <row r="20994" ht="15" customHeight="1"/>
    <row r="20995" ht="15" customHeight="1"/>
    <row r="20996" ht="15" customHeight="1"/>
    <row r="20997" ht="15" customHeight="1"/>
    <row r="20998" ht="15" customHeight="1"/>
    <row r="20999" ht="15" customHeight="1"/>
    <row r="21000" ht="15" customHeight="1"/>
    <row r="21001" ht="15" customHeight="1"/>
    <row r="21002" ht="15" customHeight="1"/>
    <row r="21003" ht="15" customHeight="1"/>
    <row r="21004" ht="15" customHeight="1"/>
    <row r="21005" ht="15" customHeight="1"/>
    <row r="21006" ht="15" customHeight="1"/>
    <row r="21007" ht="15" customHeight="1"/>
    <row r="21008" ht="15" customHeight="1"/>
    <row r="21009" ht="15" customHeight="1"/>
    <row r="21010" ht="15" customHeight="1"/>
    <row r="21011" ht="15" customHeight="1"/>
    <row r="21012" ht="15" customHeight="1"/>
    <row r="21013" ht="15" customHeight="1"/>
    <row r="21014" ht="15" customHeight="1"/>
    <row r="21015" ht="15" customHeight="1"/>
    <row r="21016" ht="15" customHeight="1"/>
    <row r="21017" ht="15" customHeight="1"/>
    <row r="21018" ht="15" customHeight="1"/>
    <row r="21019" ht="15" customHeight="1"/>
    <row r="21020" ht="15" customHeight="1"/>
    <row r="21021" ht="15" customHeight="1"/>
    <row r="21022" ht="15" customHeight="1"/>
    <row r="21023" ht="15" customHeight="1"/>
    <row r="21024" ht="15" customHeight="1"/>
    <row r="21025" ht="15" customHeight="1"/>
    <row r="21026" ht="15" customHeight="1"/>
    <row r="21027" ht="15" customHeight="1"/>
    <row r="21028" ht="15" customHeight="1"/>
    <row r="21029" ht="15" customHeight="1"/>
    <row r="21030" ht="15" customHeight="1"/>
    <row r="21031" ht="15" customHeight="1"/>
    <row r="21032" ht="15" customHeight="1"/>
    <row r="21033" ht="15" customHeight="1"/>
    <row r="21034" ht="15" customHeight="1"/>
    <row r="21035" ht="15" customHeight="1"/>
    <row r="21036" ht="15" customHeight="1"/>
    <row r="21037" ht="15" customHeight="1"/>
    <row r="21038" ht="15" customHeight="1"/>
    <row r="21039" ht="15" customHeight="1"/>
    <row r="21040" ht="15" customHeight="1"/>
    <row r="21041" ht="15" customHeight="1"/>
    <row r="21042" ht="15" customHeight="1"/>
    <row r="21043" ht="15" customHeight="1"/>
    <row r="21044" ht="15" customHeight="1"/>
    <row r="21045" ht="15" customHeight="1"/>
    <row r="21046" ht="15" customHeight="1"/>
    <row r="21047" ht="15" customHeight="1"/>
    <row r="21048" ht="15" customHeight="1"/>
    <row r="21049" ht="15" customHeight="1"/>
    <row r="21050" ht="15" customHeight="1"/>
    <row r="21051" ht="15" customHeight="1"/>
    <row r="21052" ht="15" customHeight="1"/>
    <row r="21053" ht="15" customHeight="1"/>
    <row r="21054" ht="15" customHeight="1"/>
    <row r="21055" ht="15" customHeight="1"/>
    <row r="21056" ht="15" customHeight="1"/>
    <row r="21057" ht="15" customHeight="1"/>
    <row r="21058" ht="15" customHeight="1"/>
    <row r="21059" ht="15" customHeight="1"/>
    <row r="21060" ht="15" customHeight="1"/>
    <row r="21061" ht="15" customHeight="1"/>
    <row r="21062" ht="15" customHeight="1"/>
    <row r="21063" ht="15" customHeight="1"/>
    <row r="21064" ht="15" customHeight="1"/>
    <row r="21065" ht="15" customHeight="1"/>
    <row r="21066" ht="15" customHeight="1"/>
    <row r="21067" ht="15" customHeight="1"/>
    <row r="21068" ht="15" customHeight="1"/>
    <row r="21069" ht="15" customHeight="1"/>
    <row r="21070" ht="15" customHeight="1"/>
    <row r="21071" ht="15" customHeight="1"/>
    <row r="21072" ht="15" customHeight="1"/>
    <row r="21073" ht="15" customHeight="1"/>
    <row r="21074" ht="15" customHeight="1"/>
    <row r="21075" ht="15" customHeight="1"/>
    <row r="21076" ht="15" customHeight="1"/>
    <row r="21077" ht="15" customHeight="1"/>
    <row r="21078" ht="15" customHeight="1"/>
    <row r="21079" ht="15" customHeight="1"/>
    <row r="21080" ht="15" customHeight="1"/>
    <row r="21081" ht="15" customHeight="1"/>
    <row r="21082" ht="15" customHeight="1"/>
    <row r="21083" ht="15" customHeight="1"/>
    <row r="21084" ht="15" customHeight="1"/>
    <row r="21085" ht="15" customHeight="1"/>
    <row r="21086" ht="15" customHeight="1"/>
    <row r="21087" ht="15" customHeight="1"/>
    <row r="21088" ht="15" customHeight="1"/>
    <row r="21089" ht="15" customHeight="1"/>
    <row r="21090" ht="15" customHeight="1"/>
    <row r="21091" ht="15" customHeight="1"/>
    <row r="21092" ht="15" customHeight="1"/>
    <row r="21093" ht="15" customHeight="1"/>
    <row r="21094" ht="15" customHeight="1"/>
    <row r="21095" ht="15" customHeight="1"/>
    <row r="21096" ht="15" customHeight="1"/>
    <row r="21097" ht="15" customHeight="1"/>
    <row r="21098" ht="15" customHeight="1"/>
    <row r="21099" ht="15" customHeight="1"/>
    <row r="21100" ht="15" customHeight="1"/>
    <row r="21101" ht="15" customHeight="1"/>
    <row r="21102" ht="15" customHeight="1"/>
    <row r="21103" ht="15" customHeight="1"/>
    <row r="21104" ht="15" customHeight="1"/>
    <row r="21105" ht="15" customHeight="1"/>
    <row r="21106" ht="15" customHeight="1"/>
    <row r="21107" ht="15" customHeight="1"/>
    <row r="21108" ht="15" customHeight="1"/>
    <row r="21109" ht="15" customHeight="1"/>
    <row r="21110" ht="15" customHeight="1"/>
    <row r="21111" ht="15" customHeight="1"/>
    <row r="21112" ht="15" customHeight="1"/>
    <row r="21113" ht="15" customHeight="1"/>
    <row r="21114" ht="15" customHeight="1"/>
    <row r="21115" ht="15" customHeight="1"/>
    <row r="21116" ht="15" customHeight="1"/>
    <row r="21117" ht="15" customHeight="1"/>
    <row r="21118" ht="15" customHeight="1"/>
    <row r="21119" ht="15" customHeight="1"/>
    <row r="21120" ht="15" customHeight="1"/>
    <row r="21121" ht="15" customHeight="1"/>
    <row r="21122" ht="15" customHeight="1"/>
    <row r="21123" ht="15" customHeight="1"/>
    <row r="21124" ht="15" customHeight="1"/>
    <row r="21125" ht="15" customHeight="1"/>
    <row r="21126" ht="15" customHeight="1"/>
    <row r="21127" ht="15" customHeight="1"/>
    <row r="21128" ht="15" customHeight="1"/>
    <row r="21129" ht="15" customHeight="1"/>
    <row r="21130" ht="15" customHeight="1"/>
    <row r="21131" ht="15" customHeight="1"/>
    <row r="21132" ht="15" customHeight="1"/>
    <row r="21133" ht="15" customHeight="1"/>
    <row r="21134" ht="15" customHeight="1"/>
    <row r="21135" ht="15" customHeight="1"/>
    <row r="21136" ht="15" customHeight="1"/>
    <row r="21137" ht="15" customHeight="1"/>
    <row r="21138" ht="15" customHeight="1"/>
    <row r="21139" ht="15" customHeight="1"/>
    <row r="21140" ht="15" customHeight="1"/>
    <row r="21141" ht="15" customHeight="1"/>
    <row r="21142" ht="15" customHeight="1"/>
    <row r="21143" ht="15" customHeight="1"/>
    <row r="21144" ht="15" customHeight="1"/>
    <row r="21145" ht="15" customHeight="1"/>
    <row r="21146" ht="15" customHeight="1"/>
    <row r="21147" ht="15" customHeight="1"/>
    <row r="21148" ht="15" customHeight="1"/>
    <row r="21149" ht="15" customHeight="1"/>
    <row r="21150" ht="15" customHeight="1"/>
    <row r="21151" ht="15" customHeight="1"/>
    <row r="21152" ht="15" customHeight="1"/>
    <row r="21153" ht="15" customHeight="1"/>
    <row r="21154" ht="15" customHeight="1"/>
    <row r="21155" ht="15" customHeight="1"/>
    <row r="21156" ht="15" customHeight="1"/>
    <row r="21157" ht="15" customHeight="1"/>
    <row r="21158" ht="15" customHeight="1"/>
    <row r="21159" ht="15" customHeight="1"/>
    <row r="21160" ht="15" customHeight="1"/>
    <row r="21161" ht="15" customHeight="1"/>
    <row r="21162" ht="15" customHeight="1"/>
    <row r="21163" ht="15" customHeight="1"/>
    <row r="21164" ht="15" customHeight="1"/>
    <row r="21165" ht="15" customHeight="1"/>
    <row r="21166" ht="15" customHeight="1"/>
    <row r="21167" ht="15" customHeight="1"/>
    <row r="21168" ht="15" customHeight="1"/>
    <row r="21169" ht="15" customHeight="1"/>
    <row r="21170" ht="15" customHeight="1"/>
    <row r="21171" ht="15" customHeight="1"/>
    <row r="21172" ht="15" customHeight="1"/>
    <row r="21173" ht="15" customHeight="1"/>
    <row r="21174" ht="15" customHeight="1"/>
    <row r="21175" ht="15" customHeight="1"/>
    <row r="21176" ht="15" customHeight="1"/>
    <row r="21177" ht="15" customHeight="1"/>
    <row r="21178" ht="15" customHeight="1"/>
    <row r="21179" ht="15" customHeight="1"/>
    <row r="21180" ht="15" customHeight="1"/>
    <row r="21181" ht="15" customHeight="1"/>
    <row r="21182" ht="15" customHeight="1"/>
    <row r="21183" ht="15" customHeight="1"/>
    <row r="21184" ht="15" customHeight="1"/>
    <row r="21185" ht="15" customHeight="1"/>
    <row r="21186" ht="15" customHeight="1"/>
    <row r="21187" ht="15" customHeight="1"/>
    <row r="21188" ht="15" customHeight="1"/>
    <row r="21189" ht="15" customHeight="1"/>
    <row r="21190" ht="15" customHeight="1"/>
    <row r="21191" ht="15" customHeight="1"/>
    <row r="21192" ht="15" customHeight="1"/>
    <row r="21193" ht="15" customHeight="1"/>
    <row r="21194" ht="15" customHeight="1"/>
    <row r="21195" ht="15" customHeight="1"/>
    <row r="21196" ht="15" customHeight="1"/>
    <row r="21197" ht="15" customHeight="1"/>
    <row r="21198" ht="15" customHeight="1"/>
    <row r="21199" ht="15" customHeight="1"/>
    <row r="21200" ht="15" customHeight="1"/>
    <row r="21201" ht="15" customHeight="1"/>
    <row r="21202" ht="15" customHeight="1"/>
    <row r="21203" ht="15" customHeight="1"/>
    <row r="21204" ht="15" customHeight="1"/>
    <row r="21205" ht="15" customHeight="1"/>
    <row r="21206" ht="15" customHeight="1"/>
    <row r="21207" ht="15" customHeight="1"/>
    <row r="21208" ht="15" customHeight="1"/>
    <row r="21209" ht="15" customHeight="1"/>
    <row r="21210" ht="15" customHeight="1"/>
    <row r="21211" ht="15" customHeight="1"/>
    <row r="21212" ht="15" customHeight="1"/>
    <row r="21213" ht="15" customHeight="1"/>
    <row r="21214" ht="15" customHeight="1"/>
    <row r="21215" ht="15" customHeight="1"/>
    <row r="21216" ht="15" customHeight="1"/>
    <row r="21217" ht="15" customHeight="1"/>
    <row r="21218" ht="15" customHeight="1"/>
    <row r="21219" ht="15" customHeight="1"/>
    <row r="21220" ht="15" customHeight="1"/>
    <row r="21221" ht="15" customHeight="1"/>
    <row r="21222" ht="15" customHeight="1"/>
    <row r="21223" ht="15" customHeight="1"/>
    <row r="21224" ht="15" customHeight="1"/>
    <row r="21225" ht="15" customHeight="1"/>
    <row r="21226" ht="15" customHeight="1"/>
    <row r="21227" ht="15" customHeight="1"/>
    <row r="21228" ht="15" customHeight="1"/>
    <row r="21229" ht="15" customHeight="1"/>
    <row r="21230" ht="15" customHeight="1"/>
    <row r="21231" ht="15" customHeight="1"/>
    <row r="21232" ht="15" customHeight="1"/>
    <row r="21233" ht="15" customHeight="1"/>
    <row r="21234" ht="15" customHeight="1"/>
    <row r="21235" ht="15" customHeight="1"/>
    <row r="21236" ht="15" customHeight="1"/>
    <row r="21237" ht="15" customHeight="1"/>
    <row r="21238" ht="15" customHeight="1"/>
    <row r="21239" ht="15" customHeight="1"/>
    <row r="21240" ht="15" customHeight="1"/>
    <row r="21241" ht="15" customHeight="1"/>
    <row r="21242" ht="15" customHeight="1"/>
    <row r="21243" ht="15" customHeight="1"/>
    <row r="21244" ht="15" customHeight="1"/>
    <row r="21245" ht="15" customHeight="1"/>
    <row r="21246" ht="15" customHeight="1"/>
    <row r="21247" ht="15" customHeight="1"/>
    <row r="21248" ht="15" customHeight="1"/>
    <row r="21249" ht="15" customHeight="1"/>
    <row r="21250" ht="15" customHeight="1"/>
    <row r="21251" ht="15" customHeight="1"/>
    <row r="21252" ht="15" customHeight="1"/>
    <row r="21253" ht="15" customHeight="1"/>
    <row r="21254" ht="15" customHeight="1"/>
    <row r="21255" ht="15" customHeight="1"/>
    <row r="21256" ht="15" customHeight="1"/>
    <row r="21257" ht="15" customHeight="1"/>
    <row r="21258" ht="15" customHeight="1"/>
    <row r="21259" ht="15" customHeight="1"/>
    <row r="21260" ht="15" customHeight="1"/>
    <row r="21261" ht="15" customHeight="1"/>
    <row r="21262" ht="15" customHeight="1"/>
    <row r="21263" ht="15" customHeight="1"/>
    <row r="21264" ht="15" customHeight="1"/>
    <row r="21265" ht="15" customHeight="1"/>
    <row r="21266" ht="15" customHeight="1"/>
    <row r="21267" ht="15" customHeight="1"/>
    <row r="21268" ht="15" customHeight="1"/>
    <row r="21269" ht="15" customHeight="1"/>
    <row r="21270" ht="15" customHeight="1"/>
    <row r="21271" ht="15" customHeight="1"/>
    <row r="21272" ht="15" customHeight="1"/>
    <row r="21273" ht="15" customHeight="1"/>
    <row r="21274" ht="15" customHeight="1"/>
    <row r="21275" ht="15" customHeight="1"/>
    <row r="21276" ht="15" customHeight="1"/>
    <row r="21277" ht="15" customHeight="1"/>
    <row r="21278" ht="15" customHeight="1"/>
    <row r="21279" ht="15" customHeight="1"/>
    <row r="21280" ht="15" customHeight="1"/>
    <row r="21281" ht="15" customHeight="1"/>
    <row r="21282" ht="15" customHeight="1"/>
    <row r="21283" ht="15" customHeight="1"/>
    <row r="21284" ht="15" customHeight="1"/>
    <row r="21285" ht="15" customHeight="1"/>
    <row r="21286" ht="15" customHeight="1"/>
    <row r="21287" ht="15" customHeight="1"/>
    <row r="21288" ht="15" customHeight="1"/>
    <row r="21289" ht="15" customHeight="1"/>
    <row r="21290" ht="15" customHeight="1"/>
    <row r="21291" ht="15" customHeight="1"/>
    <row r="21292" ht="15" customHeight="1"/>
    <row r="21293" ht="15" customHeight="1"/>
    <row r="21294" ht="15" customHeight="1"/>
    <row r="21295" ht="15" customHeight="1"/>
    <row r="21296" ht="15" customHeight="1"/>
    <row r="21297" ht="15" customHeight="1"/>
    <row r="21298" ht="15" customHeight="1"/>
    <row r="21299" ht="15" customHeight="1"/>
    <row r="21300" ht="15" customHeight="1"/>
    <row r="21301" ht="15" customHeight="1"/>
    <row r="21302" ht="15" customHeight="1"/>
    <row r="21303" ht="15" customHeight="1"/>
    <row r="21304" ht="15" customHeight="1"/>
    <row r="21305" ht="15" customHeight="1"/>
    <row r="21306" ht="15" customHeight="1"/>
    <row r="21307" ht="15" customHeight="1"/>
    <row r="21308" ht="15" customHeight="1"/>
    <row r="21309" ht="15" customHeight="1"/>
    <row r="21310" ht="15" customHeight="1"/>
    <row r="21311" ht="15" customHeight="1"/>
    <row r="21312" ht="15" customHeight="1"/>
    <row r="21313" ht="15" customHeight="1"/>
    <row r="21314" ht="15" customHeight="1"/>
    <row r="21315" ht="15" customHeight="1"/>
    <row r="21316" ht="15" customHeight="1"/>
    <row r="21317" ht="15" customHeight="1"/>
    <row r="21318" ht="15" customHeight="1"/>
    <row r="21319" ht="15" customHeight="1"/>
    <row r="21320" ht="15" customHeight="1"/>
    <row r="21321" ht="15" customHeight="1"/>
    <row r="21322" ht="15" customHeight="1"/>
    <row r="21323" ht="15" customHeight="1"/>
    <row r="21324" ht="15" customHeight="1"/>
    <row r="21325" ht="15" customHeight="1"/>
    <row r="21326" ht="15" customHeight="1"/>
    <row r="21327" ht="15" customHeight="1"/>
    <row r="21328" ht="15" customHeight="1"/>
    <row r="21329" ht="15" customHeight="1"/>
    <row r="21330" ht="15" customHeight="1"/>
    <row r="21331" ht="15" customHeight="1"/>
    <row r="21332" ht="15" customHeight="1"/>
    <row r="21333" ht="15" customHeight="1"/>
    <row r="21334" ht="15" customHeight="1"/>
    <row r="21335" ht="15" customHeight="1"/>
    <row r="21336" ht="15" customHeight="1"/>
    <row r="21337" ht="15" customHeight="1"/>
    <row r="21338" ht="15" customHeight="1"/>
    <row r="21339" ht="15" customHeight="1"/>
    <row r="21340" ht="15" customHeight="1"/>
    <row r="21341" ht="15" customHeight="1"/>
    <row r="21342" ht="15" customHeight="1"/>
    <row r="21343" ht="15" customHeight="1"/>
    <row r="21344" ht="15" customHeight="1"/>
    <row r="21345" ht="15" customHeight="1"/>
    <row r="21346" ht="15" customHeight="1"/>
    <row r="21347" ht="15" customHeight="1"/>
    <row r="21348" ht="15" customHeight="1"/>
    <row r="21349" ht="15" customHeight="1"/>
    <row r="21350" ht="15" customHeight="1"/>
    <row r="21351" ht="15" customHeight="1"/>
    <row r="21352" ht="15" customHeight="1"/>
    <row r="21353" ht="15" customHeight="1"/>
    <row r="21354" ht="15" customHeight="1"/>
    <row r="21355" ht="15" customHeight="1"/>
    <row r="21356" ht="15" customHeight="1"/>
    <row r="21357" ht="15" customHeight="1"/>
    <row r="21358" ht="15" customHeight="1"/>
    <row r="21359" ht="15" customHeight="1"/>
    <row r="21360" ht="15" customHeight="1"/>
    <row r="21361" ht="15" customHeight="1"/>
    <row r="21362" ht="15" customHeight="1"/>
    <row r="21363" ht="15" customHeight="1"/>
    <row r="21364" ht="15" customHeight="1"/>
    <row r="21365" ht="15" customHeight="1"/>
    <row r="21366" ht="15" customHeight="1"/>
    <row r="21367" ht="15" customHeight="1"/>
    <row r="21368" ht="15" customHeight="1"/>
    <row r="21369" ht="15" customHeight="1"/>
    <row r="21370" ht="15" customHeight="1"/>
    <row r="21371" ht="15" customHeight="1"/>
    <row r="21372" ht="15" customHeight="1"/>
    <row r="21373" ht="15" customHeight="1"/>
    <row r="21374" ht="15" customHeight="1"/>
    <row r="21375" ht="15" customHeight="1"/>
    <row r="21376" ht="15" customHeight="1"/>
    <row r="21377" ht="15" customHeight="1"/>
    <row r="21378" ht="15" customHeight="1"/>
    <row r="21379" ht="15" customHeight="1"/>
    <row r="21380" ht="15" customHeight="1"/>
    <row r="21381" ht="15" customHeight="1"/>
    <row r="21382" ht="15" customHeight="1"/>
    <row r="21383" ht="15" customHeight="1"/>
    <row r="21384" ht="15" customHeight="1"/>
    <row r="21385" ht="15" customHeight="1"/>
    <row r="21386" ht="15" customHeight="1"/>
    <row r="21387" ht="15" customHeight="1"/>
    <row r="21388" ht="15" customHeight="1"/>
    <row r="21389" ht="15" customHeight="1"/>
    <row r="21390" ht="15" customHeight="1"/>
    <row r="21391" ht="15" customHeight="1"/>
    <row r="21392" ht="15" customHeight="1"/>
    <row r="21393" ht="15" customHeight="1"/>
    <row r="21394" ht="15" customHeight="1"/>
    <row r="21395" ht="15" customHeight="1"/>
    <row r="21396" ht="15" customHeight="1"/>
    <row r="21397" ht="15" customHeight="1"/>
    <row r="21398" ht="15" customHeight="1"/>
    <row r="21399" ht="15" customHeight="1"/>
    <row r="21400" ht="15" customHeight="1"/>
    <row r="21401" ht="15" customHeight="1"/>
    <row r="21402" ht="15" customHeight="1"/>
    <row r="21403" ht="15" customHeight="1"/>
    <row r="21404" ht="15" customHeight="1"/>
    <row r="21405" ht="15" customHeight="1"/>
    <row r="21406" ht="15" customHeight="1"/>
    <row r="21407" ht="15" customHeight="1"/>
    <row r="21408" ht="15" customHeight="1"/>
    <row r="21409" ht="15" customHeight="1"/>
    <row r="21410" ht="15" customHeight="1"/>
    <row r="21411" ht="15" customHeight="1"/>
    <row r="21412" ht="15" customHeight="1"/>
    <row r="21413" ht="15" customHeight="1"/>
    <row r="21414" ht="15" customHeight="1"/>
    <row r="21415" ht="15" customHeight="1"/>
    <row r="21416" ht="15" customHeight="1"/>
    <row r="21417" ht="15" customHeight="1"/>
    <row r="21418" ht="15" customHeight="1"/>
    <row r="21419" ht="15" customHeight="1"/>
    <row r="21420" ht="15" customHeight="1"/>
    <row r="21421" ht="15" customHeight="1"/>
    <row r="21422" ht="15" customHeight="1"/>
    <row r="21423" ht="15" customHeight="1"/>
    <row r="21424" ht="15" customHeight="1"/>
    <row r="21425" ht="15" customHeight="1"/>
    <row r="21426" ht="15" customHeight="1"/>
    <row r="21427" ht="15" customHeight="1"/>
    <row r="21428" ht="15" customHeight="1"/>
    <row r="21429" ht="15" customHeight="1"/>
    <row r="21430" ht="15" customHeight="1"/>
    <row r="21431" ht="15" customHeight="1"/>
    <row r="21432" ht="15" customHeight="1"/>
    <row r="21433" ht="15" customHeight="1"/>
    <row r="21434" ht="15" customHeight="1"/>
    <row r="21435" ht="15" customHeight="1"/>
    <row r="21436" ht="15" customHeight="1"/>
    <row r="21437" ht="15" customHeight="1"/>
    <row r="21438" ht="15" customHeight="1"/>
    <row r="21439" ht="15" customHeight="1"/>
    <row r="21440" ht="15" customHeight="1"/>
    <row r="21441" ht="15" customHeight="1"/>
    <row r="21442" ht="15" customHeight="1"/>
    <row r="21443" ht="15" customHeight="1"/>
    <row r="21444" ht="15" customHeight="1"/>
    <row r="21445" ht="15" customHeight="1"/>
    <row r="21446" ht="15" customHeight="1"/>
    <row r="21447" ht="15" customHeight="1"/>
    <row r="21448" ht="15" customHeight="1"/>
    <row r="21449" ht="15" customHeight="1"/>
    <row r="21450" ht="15" customHeight="1"/>
    <row r="21451" ht="15" customHeight="1"/>
    <row r="21452" ht="15" customHeight="1"/>
    <row r="21453" ht="15" customHeight="1"/>
    <row r="21454" ht="15" customHeight="1"/>
    <row r="21455" ht="15" customHeight="1"/>
    <row r="21456" ht="15" customHeight="1"/>
    <row r="21457" ht="15" customHeight="1"/>
    <row r="21458" ht="15" customHeight="1"/>
    <row r="21459" ht="15" customHeight="1"/>
    <row r="21460" ht="15" customHeight="1"/>
    <row r="21461" ht="15" customHeight="1"/>
    <row r="21462" ht="15" customHeight="1"/>
    <row r="21463" ht="15" customHeight="1"/>
    <row r="21464" ht="15" customHeight="1"/>
    <row r="21465" ht="15" customHeight="1"/>
    <row r="21466" ht="15" customHeight="1"/>
    <row r="21467" ht="15" customHeight="1"/>
    <row r="21468" ht="15" customHeight="1"/>
    <row r="21469" ht="15" customHeight="1"/>
    <row r="21470" ht="15" customHeight="1"/>
    <row r="21471" ht="15" customHeight="1"/>
    <row r="21472" ht="15" customHeight="1"/>
    <row r="21473" ht="15" customHeight="1"/>
    <row r="21474" ht="15" customHeight="1"/>
    <row r="21475" ht="15" customHeight="1"/>
    <row r="21476" ht="15" customHeight="1"/>
    <row r="21477" ht="15" customHeight="1"/>
    <row r="21478" ht="15" customHeight="1"/>
    <row r="21479" ht="15" customHeight="1"/>
    <row r="21480" ht="15" customHeight="1"/>
    <row r="21481" ht="15" customHeight="1"/>
    <row r="21482" ht="15" customHeight="1"/>
    <row r="21483" ht="15" customHeight="1"/>
    <row r="21484" ht="15" customHeight="1"/>
    <row r="21485" ht="15" customHeight="1"/>
    <row r="21486" ht="15" customHeight="1"/>
    <row r="21487" ht="15" customHeight="1"/>
    <row r="21488" ht="15" customHeight="1"/>
    <row r="21489" ht="15" customHeight="1"/>
    <row r="21490" ht="15" customHeight="1"/>
    <row r="21491" ht="15" customHeight="1"/>
    <row r="21492" ht="15" customHeight="1"/>
    <row r="21493" ht="15" customHeight="1"/>
    <row r="21494" ht="15" customHeight="1"/>
    <row r="21495" ht="15" customHeight="1"/>
    <row r="21496" ht="15" customHeight="1"/>
    <row r="21497" ht="15" customHeight="1"/>
    <row r="21498" ht="15" customHeight="1"/>
    <row r="21499" ht="15" customHeight="1"/>
    <row r="21500" ht="15" customHeight="1"/>
    <row r="21501" ht="15" customHeight="1"/>
    <row r="21502" ht="15" customHeight="1"/>
    <row r="21503" ht="15" customHeight="1"/>
    <row r="21504" ht="15" customHeight="1"/>
    <row r="21505" ht="15" customHeight="1"/>
    <row r="21506" ht="15" customHeight="1"/>
    <row r="21507" ht="15" customHeight="1"/>
    <row r="21508" ht="15" customHeight="1"/>
    <row r="21509" ht="15" customHeight="1"/>
    <row r="21510" ht="15" customHeight="1"/>
    <row r="21511" ht="15" customHeight="1"/>
    <row r="21512" ht="15" customHeight="1"/>
    <row r="21513" ht="15" customHeight="1"/>
    <row r="21514" ht="15" customHeight="1"/>
    <row r="21515" ht="15" customHeight="1"/>
    <row r="21516" ht="15" customHeight="1"/>
    <row r="21517" ht="15" customHeight="1"/>
    <row r="21518" ht="15" customHeight="1"/>
    <row r="21519" ht="15" customHeight="1"/>
    <row r="21520" ht="15" customHeight="1"/>
    <row r="21521" ht="15" customHeight="1"/>
    <row r="21522" ht="15" customHeight="1"/>
    <row r="21523" ht="15" customHeight="1"/>
    <row r="21524" ht="15" customHeight="1"/>
    <row r="21525" ht="15" customHeight="1"/>
    <row r="21526" ht="15" customHeight="1"/>
    <row r="21527" ht="15" customHeight="1"/>
    <row r="21528" ht="15" customHeight="1"/>
    <row r="21529" ht="15" customHeight="1"/>
    <row r="21530" ht="15" customHeight="1"/>
    <row r="21531" ht="15" customHeight="1"/>
    <row r="21532" ht="15" customHeight="1"/>
    <row r="21533" ht="15" customHeight="1"/>
    <row r="21534" ht="15" customHeight="1"/>
    <row r="21535" ht="15" customHeight="1"/>
    <row r="21536" ht="15" customHeight="1"/>
    <row r="21537" ht="15" customHeight="1"/>
    <row r="21538" ht="15" customHeight="1"/>
    <row r="21539" ht="15" customHeight="1"/>
    <row r="21540" ht="15" customHeight="1"/>
    <row r="21541" ht="15" customHeight="1"/>
    <row r="21542" ht="15" customHeight="1"/>
    <row r="21543" ht="15" customHeight="1"/>
    <row r="21544" ht="15" customHeight="1"/>
    <row r="21545" ht="15" customHeight="1"/>
    <row r="21546" ht="15" customHeight="1"/>
    <row r="21547" ht="15" customHeight="1"/>
    <row r="21548" ht="15" customHeight="1"/>
    <row r="21549" ht="15" customHeight="1"/>
    <row r="21550" ht="15" customHeight="1"/>
    <row r="21551" ht="15" customHeight="1"/>
    <row r="21552" ht="15" customHeight="1"/>
    <row r="21553" ht="15" customHeight="1"/>
    <row r="21554" ht="15" customHeight="1"/>
    <row r="21555" ht="15" customHeight="1"/>
    <row r="21556" ht="15" customHeight="1"/>
    <row r="21557" ht="15" customHeight="1"/>
    <row r="21558" ht="15" customHeight="1"/>
    <row r="21559" ht="15" customHeight="1"/>
    <row r="21560" ht="15" customHeight="1"/>
    <row r="21561" ht="15" customHeight="1"/>
    <row r="21562" ht="15" customHeight="1"/>
    <row r="21563" ht="15" customHeight="1"/>
    <row r="21564" ht="15" customHeight="1"/>
    <row r="21565" ht="15" customHeight="1"/>
    <row r="21566" ht="15" customHeight="1"/>
    <row r="21567" ht="15" customHeight="1"/>
    <row r="21568" ht="15" customHeight="1"/>
    <row r="21569" ht="15" customHeight="1"/>
    <row r="21570" ht="15" customHeight="1"/>
    <row r="21571" ht="15" customHeight="1"/>
    <row r="21572" ht="15" customHeight="1"/>
    <row r="21573" ht="15" customHeight="1"/>
    <row r="21574" ht="15" customHeight="1"/>
    <row r="21575" ht="15" customHeight="1"/>
    <row r="21576" ht="15" customHeight="1"/>
    <row r="21577" ht="15" customHeight="1"/>
    <row r="21578" ht="15" customHeight="1"/>
    <row r="21579" ht="15" customHeight="1"/>
    <row r="21580" ht="15" customHeight="1"/>
    <row r="21581" ht="15" customHeight="1"/>
    <row r="21582" ht="15" customHeight="1"/>
    <row r="21583" ht="15" customHeight="1"/>
    <row r="21584" ht="15" customHeight="1"/>
    <row r="21585" ht="15" customHeight="1"/>
    <row r="21586" ht="15" customHeight="1"/>
    <row r="21587" ht="15" customHeight="1"/>
    <row r="21588" ht="15" customHeight="1"/>
    <row r="21589" ht="15" customHeight="1"/>
    <row r="21590" ht="15" customHeight="1"/>
    <row r="21591" ht="15" customHeight="1"/>
    <row r="21592" ht="15" customHeight="1"/>
    <row r="21593" ht="15" customHeight="1"/>
    <row r="21594" ht="15" customHeight="1"/>
    <row r="21595" ht="15" customHeight="1"/>
    <row r="21596" ht="15" customHeight="1"/>
    <row r="21597" ht="15" customHeight="1"/>
    <row r="21598" ht="15" customHeight="1"/>
    <row r="21599" ht="15" customHeight="1"/>
    <row r="21600" ht="15" customHeight="1"/>
    <row r="21601" ht="15" customHeight="1"/>
    <row r="21602" ht="15" customHeight="1"/>
    <row r="21603" ht="15" customHeight="1"/>
    <row r="21604" ht="15" customHeight="1"/>
    <row r="21605" ht="15" customHeight="1"/>
    <row r="21606" ht="15" customHeight="1"/>
    <row r="21607" ht="15" customHeight="1"/>
    <row r="21608" ht="15" customHeight="1"/>
    <row r="21609" ht="15" customHeight="1"/>
    <row r="21610" ht="15" customHeight="1"/>
    <row r="21611" ht="15" customHeight="1"/>
    <row r="21612" ht="15" customHeight="1"/>
    <row r="21613" ht="15" customHeight="1"/>
    <row r="21614" ht="15" customHeight="1"/>
    <row r="21615" ht="15" customHeight="1"/>
    <row r="21616" ht="15" customHeight="1"/>
    <row r="21617" ht="15" customHeight="1"/>
    <row r="21618" ht="15" customHeight="1"/>
    <row r="21619" ht="15" customHeight="1"/>
    <row r="21620" ht="15" customHeight="1"/>
    <row r="21621" ht="15" customHeight="1"/>
    <row r="21622" ht="15" customHeight="1"/>
    <row r="21623" ht="15" customHeight="1"/>
    <row r="21624" ht="15" customHeight="1"/>
    <row r="21625" ht="15" customHeight="1"/>
    <row r="21626" ht="15" customHeight="1"/>
    <row r="21627" ht="15" customHeight="1"/>
    <row r="21628" ht="15" customHeight="1"/>
    <row r="21629" ht="15" customHeight="1"/>
    <row r="21630" ht="15" customHeight="1"/>
    <row r="21631" ht="15" customHeight="1"/>
    <row r="21632" ht="15" customHeight="1"/>
    <row r="21633" ht="15" customHeight="1"/>
    <row r="21634" ht="15" customHeight="1"/>
    <row r="21635" ht="15" customHeight="1"/>
    <row r="21636" ht="15" customHeight="1"/>
    <row r="21637" ht="15" customHeight="1"/>
    <row r="21638" ht="15" customHeight="1"/>
    <row r="21639" ht="15" customHeight="1"/>
    <row r="21640" ht="15" customHeight="1"/>
    <row r="21641" ht="15" customHeight="1"/>
    <row r="21642" ht="15" customHeight="1"/>
    <row r="21643" ht="15" customHeight="1"/>
    <row r="21644" ht="15" customHeight="1"/>
    <row r="21645" ht="15" customHeight="1"/>
    <row r="21646" ht="15" customHeight="1"/>
    <row r="21647" ht="15" customHeight="1"/>
    <row r="21648" ht="15" customHeight="1"/>
    <row r="21649" ht="15" customHeight="1"/>
    <row r="21650" ht="15" customHeight="1"/>
    <row r="21651" ht="15" customHeight="1"/>
    <row r="21652" ht="15" customHeight="1"/>
    <row r="21653" ht="15" customHeight="1"/>
    <row r="21654" ht="15" customHeight="1"/>
    <row r="21655" ht="15" customHeight="1"/>
    <row r="21656" ht="15" customHeight="1"/>
    <row r="21657" ht="15" customHeight="1"/>
    <row r="21658" ht="15" customHeight="1"/>
    <row r="21659" ht="15" customHeight="1"/>
    <row r="21660" ht="15" customHeight="1"/>
    <row r="21661" ht="15" customHeight="1"/>
    <row r="21662" ht="15" customHeight="1"/>
    <row r="21663" ht="15" customHeight="1"/>
    <row r="21664" ht="15" customHeight="1"/>
    <row r="21665" ht="15" customHeight="1"/>
    <row r="21666" ht="15" customHeight="1"/>
    <row r="21667" ht="15" customHeight="1"/>
    <row r="21668" ht="15" customHeight="1"/>
    <row r="21669" ht="15" customHeight="1"/>
    <row r="21670" ht="15" customHeight="1"/>
    <row r="21671" ht="15" customHeight="1"/>
    <row r="21672" ht="15" customHeight="1"/>
    <row r="21673" ht="15" customHeight="1"/>
    <row r="21674" ht="15" customHeight="1"/>
    <row r="21675" ht="15" customHeight="1"/>
    <row r="21676" ht="15" customHeight="1"/>
    <row r="21677" ht="15" customHeight="1"/>
    <row r="21678" ht="15" customHeight="1"/>
    <row r="21679" ht="15" customHeight="1"/>
    <row r="21680" ht="15" customHeight="1"/>
    <row r="21681" ht="15" customHeight="1"/>
    <row r="21682" ht="15" customHeight="1"/>
    <row r="21683" ht="15" customHeight="1"/>
    <row r="21684" ht="15" customHeight="1"/>
    <row r="21685" ht="15" customHeight="1"/>
    <row r="21686" ht="15" customHeight="1"/>
    <row r="21687" ht="15" customHeight="1"/>
    <row r="21688" ht="15" customHeight="1"/>
    <row r="21689" ht="15" customHeight="1"/>
    <row r="21690" ht="15" customHeight="1"/>
    <row r="21691" ht="15" customHeight="1"/>
    <row r="21692" ht="15" customHeight="1"/>
    <row r="21693" ht="15" customHeight="1"/>
    <row r="21694" ht="15" customHeight="1"/>
    <row r="21695" ht="15" customHeight="1"/>
    <row r="21696" ht="15" customHeight="1"/>
    <row r="21697" ht="15" customHeight="1"/>
    <row r="21698" ht="15" customHeight="1"/>
    <row r="21699" ht="15" customHeight="1"/>
    <row r="21700" ht="15" customHeight="1"/>
    <row r="21701" ht="15" customHeight="1"/>
    <row r="21702" ht="15" customHeight="1"/>
    <row r="21703" ht="15" customHeight="1"/>
    <row r="21704" ht="15" customHeight="1"/>
    <row r="21705" ht="15" customHeight="1"/>
    <row r="21706" ht="15" customHeight="1"/>
    <row r="21707" ht="15" customHeight="1"/>
    <row r="21708" ht="15" customHeight="1"/>
    <row r="21709" ht="15" customHeight="1"/>
    <row r="21710" ht="15" customHeight="1"/>
    <row r="21711" ht="15" customHeight="1"/>
    <row r="21712" ht="15" customHeight="1"/>
    <row r="21713" ht="15" customHeight="1"/>
    <row r="21714" ht="15" customHeight="1"/>
    <row r="21715" ht="15" customHeight="1"/>
    <row r="21716" ht="15" customHeight="1"/>
    <row r="21717" ht="15" customHeight="1"/>
    <row r="21718" ht="15" customHeight="1"/>
    <row r="21719" ht="15" customHeight="1"/>
    <row r="21720" ht="15" customHeight="1"/>
    <row r="21721" ht="15" customHeight="1"/>
    <row r="21722" ht="15" customHeight="1"/>
    <row r="21723" ht="15" customHeight="1"/>
    <row r="21724" ht="15" customHeight="1"/>
    <row r="21725" ht="15" customHeight="1"/>
    <row r="21726" ht="15" customHeight="1"/>
    <row r="21727" ht="15" customHeight="1"/>
    <row r="21728" ht="15" customHeight="1"/>
    <row r="21729" ht="15" customHeight="1"/>
    <row r="21730" ht="15" customHeight="1"/>
    <row r="21731" ht="15" customHeight="1"/>
    <row r="21732" ht="15" customHeight="1"/>
    <row r="21733" ht="15" customHeight="1"/>
    <row r="21734" ht="15" customHeight="1"/>
    <row r="21735" ht="15" customHeight="1"/>
    <row r="21736" ht="15" customHeight="1"/>
    <row r="21737" ht="15" customHeight="1"/>
    <row r="21738" ht="15" customHeight="1"/>
    <row r="21739" ht="15" customHeight="1"/>
    <row r="21740" ht="15" customHeight="1"/>
    <row r="21741" ht="15" customHeight="1"/>
    <row r="21742" ht="15" customHeight="1"/>
    <row r="21743" ht="15" customHeight="1"/>
    <row r="21744" ht="15" customHeight="1"/>
    <row r="21745" ht="15" customHeight="1"/>
    <row r="21746" ht="15" customHeight="1"/>
    <row r="21747" ht="15" customHeight="1"/>
    <row r="21748" ht="15" customHeight="1"/>
    <row r="21749" ht="15" customHeight="1"/>
    <row r="21750" ht="15" customHeight="1"/>
    <row r="21751" ht="15" customHeight="1"/>
    <row r="21752" ht="15" customHeight="1"/>
    <row r="21753" ht="15" customHeight="1"/>
    <row r="21754" ht="15" customHeight="1"/>
    <row r="21755" ht="15" customHeight="1"/>
    <row r="21756" ht="15" customHeight="1"/>
    <row r="21757" ht="15" customHeight="1"/>
    <row r="21758" ht="15" customHeight="1"/>
    <row r="21759" ht="15" customHeight="1"/>
    <row r="21760" ht="15" customHeight="1"/>
    <row r="21761" ht="15" customHeight="1"/>
    <row r="21762" ht="15" customHeight="1"/>
    <row r="21763" ht="15" customHeight="1"/>
    <row r="21764" ht="15" customHeight="1"/>
    <row r="21765" ht="15" customHeight="1"/>
    <row r="21766" ht="15" customHeight="1"/>
    <row r="21767" ht="15" customHeight="1"/>
    <row r="21768" ht="15" customHeight="1"/>
    <row r="21769" ht="15" customHeight="1"/>
    <row r="21770" ht="15" customHeight="1"/>
    <row r="21771" ht="15" customHeight="1"/>
    <row r="21772" ht="15" customHeight="1"/>
    <row r="21773" ht="15" customHeight="1"/>
    <row r="21774" ht="15" customHeight="1"/>
    <row r="21775" ht="15" customHeight="1"/>
    <row r="21776" ht="15" customHeight="1"/>
    <row r="21777" ht="15" customHeight="1"/>
    <row r="21778" ht="15" customHeight="1"/>
    <row r="21779" ht="15" customHeight="1"/>
    <row r="21780" ht="15" customHeight="1"/>
    <row r="21781" ht="15" customHeight="1"/>
    <row r="21782" ht="15" customHeight="1"/>
    <row r="21783" ht="15" customHeight="1"/>
    <row r="21784" ht="15" customHeight="1"/>
    <row r="21785" ht="15" customHeight="1"/>
    <row r="21786" ht="15" customHeight="1"/>
    <row r="21787" ht="15" customHeight="1"/>
    <row r="21788" ht="15" customHeight="1"/>
    <row r="21789" ht="15" customHeight="1"/>
    <row r="21790" ht="15" customHeight="1"/>
    <row r="21791" ht="15" customHeight="1"/>
    <row r="21792" ht="15" customHeight="1"/>
    <row r="21793" ht="15" customHeight="1"/>
    <row r="21794" ht="15" customHeight="1"/>
    <row r="21795" ht="15" customHeight="1"/>
    <row r="21796" ht="15" customHeight="1"/>
    <row r="21797" ht="15" customHeight="1"/>
    <row r="21798" ht="15" customHeight="1"/>
    <row r="21799" ht="15" customHeight="1"/>
    <row r="21800" ht="15" customHeight="1"/>
    <row r="21801" ht="15" customHeight="1"/>
    <row r="21802" ht="15" customHeight="1"/>
    <row r="21803" ht="15" customHeight="1"/>
    <row r="21804" ht="15" customHeight="1"/>
    <row r="21805" ht="15" customHeight="1"/>
    <row r="21806" ht="15" customHeight="1"/>
    <row r="21807" ht="15" customHeight="1"/>
    <row r="21808" ht="15" customHeight="1"/>
    <row r="21809" ht="15" customHeight="1"/>
    <row r="21810" ht="15" customHeight="1"/>
    <row r="21811" ht="15" customHeight="1"/>
    <row r="21812" ht="15" customHeight="1"/>
    <row r="21813" ht="15" customHeight="1"/>
    <row r="21814" ht="15" customHeight="1"/>
    <row r="21815" ht="15" customHeight="1"/>
    <row r="21816" ht="15" customHeight="1"/>
    <row r="21817" ht="15" customHeight="1"/>
    <row r="21818" ht="15" customHeight="1"/>
    <row r="21819" ht="15" customHeight="1"/>
    <row r="21820" ht="15" customHeight="1"/>
    <row r="21821" ht="15" customHeight="1"/>
    <row r="21822" ht="15" customHeight="1"/>
    <row r="21823" ht="15" customHeight="1"/>
    <row r="21824" ht="15" customHeight="1"/>
    <row r="21825" ht="15" customHeight="1"/>
    <row r="21826" ht="15" customHeight="1"/>
    <row r="21827" ht="15" customHeight="1"/>
    <row r="21828" ht="15" customHeight="1"/>
    <row r="21829" ht="15" customHeight="1"/>
    <row r="21830" ht="15" customHeight="1"/>
    <row r="21831" ht="15" customHeight="1"/>
    <row r="21832" ht="15" customHeight="1"/>
    <row r="21833" ht="15" customHeight="1"/>
    <row r="21834" ht="15" customHeight="1"/>
    <row r="21835" ht="15" customHeight="1"/>
    <row r="21836" ht="15" customHeight="1"/>
    <row r="21837" ht="15" customHeight="1"/>
    <row r="21838" ht="15" customHeight="1"/>
    <row r="21839" ht="15" customHeight="1"/>
    <row r="21840" ht="15" customHeight="1"/>
    <row r="21841" ht="15" customHeight="1"/>
    <row r="21842" ht="15" customHeight="1"/>
    <row r="21843" ht="15" customHeight="1"/>
    <row r="21844" ht="15" customHeight="1"/>
    <row r="21845" ht="15" customHeight="1"/>
    <row r="21846" ht="15" customHeight="1"/>
    <row r="21847" ht="15" customHeight="1"/>
    <row r="21848" ht="15" customHeight="1"/>
    <row r="21849" ht="15" customHeight="1"/>
    <row r="21850" ht="15" customHeight="1"/>
    <row r="21851" ht="15" customHeight="1"/>
    <row r="21852" ht="15" customHeight="1"/>
    <row r="21853" ht="15" customHeight="1"/>
    <row r="21854" ht="15" customHeight="1"/>
    <row r="21855" ht="15" customHeight="1"/>
    <row r="21856" ht="15" customHeight="1"/>
    <row r="21857" ht="15" customHeight="1"/>
    <row r="21858" ht="15" customHeight="1"/>
    <row r="21859" ht="15" customHeight="1"/>
    <row r="21860" ht="15" customHeight="1"/>
    <row r="21861" ht="15" customHeight="1"/>
    <row r="21862" ht="15" customHeight="1"/>
    <row r="21863" ht="15" customHeight="1"/>
    <row r="21864" ht="15" customHeight="1"/>
    <row r="21865" ht="15" customHeight="1"/>
    <row r="21866" ht="15" customHeight="1"/>
    <row r="21867" ht="15" customHeight="1"/>
    <row r="21868" ht="15" customHeight="1"/>
    <row r="21869" ht="15" customHeight="1"/>
    <row r="21870" ht="15" customHeight="1"/>
    <row r="21871" ht="15" customHeight="1"/>
    <row r="21872" ht="15" customHeight="1"/>
    <row r="21873" ht="15" customHeight="1"/>
    <row r="21874" ht="15" customHeight="1"/>
    <row r="21875" ht="15" customHeight="1"/>
    <row r="21876" ht="15" customHeight="1"/>
    <row r="21877" ht="15" customHeight="1"/>
    <row r="21878" ht="15" customHeight="1"/>
    <row r="21879" ht="15" customHeight="1"/>
    <row r="21880" ht="15" customHeight="1"/>
    <row r="21881" ht="15" customHeight="1"/>
    <row r="21882" ht="15" customHeight="1"/>
    <row r="21883" ht="15" customHeight="1"/>
    <row r="21884" ht="15" customHeight="1"/>
    <row r="21885" ht="15" customHeight="1"/>
    <row r="21886" ht="15" customHeight="1"/>
    <row r="21887" ht="15" customHeight="1"/>
    <row r="21888" ht="15" customHeight="1"/>
    <row r="21889" ht="15" customHeight="1"/>
    <row r="21890" ht="15" customHeight="1"/>
    <row r="21891" ht="15" customHeight="1"/>
    <row r="21892" ht="15" customHeight="1"/>
    <row r="21893" ht="15" customHeight="1"/>
    <row r="21894" ht="15" customHeight="1"/>
    <row r="21895" ht="15" customHeight="1"/>
    <row r="21896" ht="15" customHeight="1"/>
    <row r="21897" ht="15" customHeight="1"/>
    <row r="21898" ht="15" customHeight="1"/>
    <row r="21899" ht="15" customHeight="1"/>
    <row r="21900" ht="15" customHeight="1"/>
    <row r="21901" ht="15" customHeight="1"/>
    <row r="21902" ht="15" customHeight="1"/>
    <row r="21903" ht="15" customHeight="1"/>
    <row r="21904" ht="15" customHeight="1"/>
    <row r="21905" ht="15" customHeight="1"/>
    <row r="21906" ht="15" customHeight="1"/>
    <row r="21907" ht="15" customHeight="1"/>
    <row r="21908" ht="15" customHeight="1"/>
    <row r="21909" ht="15" customHeight="1"/>
    <row r="21910" ht="15" customHeight="1"/>
    <row r="21911" ht="15" customHeight="1"/>
    <row r="21912" ht="15" customHeight="1"/>
    <row r="21913" ht="15" customHeight="1"/>
    <row r="21914" ht="15" customHeight="1"/>
    <row r="21915" ht="15" customHeight="1"/>
    <row r="21916" ht="15" customHeight="1"/>
    <row r="21917" ht="15" customHeight="1"/>
    <row r="21918" ht="15" customHeight="1"/>
    <row r="21919" ht="15" customHeight="1"/>
    <row r="21920" ht="15" customHeight="1"/>
    <row r="21921" ht="15" customHeight="1"/>
    <row r="21922" ht="15" customHeight="1"/>
    <row r="21923" ht="15" customHeight="1"/>
    <row r="21924" ht="15" customHeight="1"/>
    <row r="21925" ht="15" customHeight="1"/>
    <row r="21926" ht="15" customHeight="1"/>
    <row r="21927" ht="15" customHeight="1"/>
    <row r="21928" ht="15" customHeight="1"/>
    <row r="21929" ht="15" customHeight="1"/>
    <row r="21930" ht="15" customHeight="1"/>
    <row r="21931" ht="15" customHeight="1"/>
    <row r="21932" ht="15" customHeight="1"/>
    <row r="21933" ht="15" customHeight="1"/>
    <row r="21934" ht="15" customHeight="1"/>
    <row r="21935" ht="15" customHeight="1"/>
    <row r="21936" ht="15" customHeight="1"/>
    <row r="21937" ht="15" customHeight="1"/>
    <row r="21938" ht="15" customHeight="1"/>
    <row r="21939" ht="15" customHeight="1"/>
    <row r="21940" ht="15" customHeight="1"/>
    <row r="21941" ht="15" customHeight="1"/>
    <row r="21942" ht="15" customHeight="1"/>
    <row r="21943" ht="15" customHeight="1"/>
    <row r="21944" ht="15" customHeight="1"/>
    <row r="21945" ht="15" customHeight="1"/>
    <row r="21946" ht="15" customHeight="1"/>
    <row r="21947" ht="15" customHeight="1"/>
    <row r="21948" ht="15" customHeight="1"/>
    <row r="21949" ht="15" customHeight="1"/>
    <row r="21950" ht="15" customHeight="1"/>
    <row r="21951" ht="15" customHeight="1"/>
    <row r="21952" ht="15" customHeight="1"/>
    <row r="21953" ht="15" customHeight="1"/>
    <row r="21954" ht="15" customHeight="1"/>
    <row r="21955" ht="15" customHeight="1"/>
    <row r="21956" ht="15" customHeight="1"/>
    <row r="21957" ht="15" customHeight="1"/>
    <row r="21958" ht="15" customHeight="1"/>
    <row r="21959" ht="15" customHeight="1"/>
    <row r="21960" ht="15" customHeight="1"/>
    <row r="21961" ht="15" customHeight="1"/>
    <row r="21962" ht="15" customHeight="1"/>
    <row r="21963" ht="15" customHeight="1"/>
    <row r="21964" ht="15" customHeight="1"/>
    <row r="21965" ht="15" customHeight="1"/>
    <row r="21966" ht="15" customHeight="1"/>
    <row r="21967" ht="15" customHeight="1"/>
    <row r="21968" ht="15" customHeight="1"/>
    <row r="21969" ht="15" customHeight="1"/>
    <row r="21970" ht="15" customHeight="1"/>
    <row r="21971" ht="15" customHeight="1"/>
    <row r="21972" ht="15" customHeight="1"/>
    <row r="21973" ht="15" customHeight="1"/>
    <row r="21974" ht="15" customHeight="1"/>
    <row r="21975" ht="15" customHeight="1"/>
    <row r="21976" ht="15" customHeight="1"/>
    <row r="21977" ht="15" customHeight="1"/>
    <row r="21978" ht="15" customHeight="1"/>
    <row r="21979" ht="15" customHeight="1"/>
    <row r="21980" ht="15" customHeight="1"/>
    <row r="21981" ht="15" customHeight="1"/>
    <row r="21982" ht="15" customHeight="1"/>
    <row r="21983" ht="15" customHeight="1"/>
    <row r="21984" ht="15" customHeight="1"/>
    <row r="21985" ht="15" customHeight="1"/>
    <row r="21986" ht="15" customHeight="1"/>
    <row r="21987" ht="15" customHeight="1"/>
    <row r="21988" ht="15" customHeight="1"/>
    <row r="21989" ht="15" customHeight="1"/>
    <row r="21990" ht="15" customHeight="1"/>
    <row r="21991" ht="15" customHeight="1"/>
    <row r="21992" ht="15" customHeight="1"/>
    <row r="21993" ht="15" customHeight="1"/>
    <row r="21994" ht="15" customHeight="1"/>
    <row r="21995" ht="15" customHeight="1"/>
    <row r="21996" ht="15" customHeight="1"/>
    <row r="21997" ht="15" customHeight="1"/>
    <row r="21998" ht="15" customHeight="1"/>
    <row r="21999" ht="15" customHeight="1"/>
    <row r="22000" ht="15" customHeight="1"/>
    <row r="22001" ht="15" customHeight="1"/>
    <row r="22002" ht="15" customHeight="1"/>
    <row r="22003" ht="15" customHeight="1"/>
    <row r="22004" ht="15" customHeight="1"/>
    <row r="22005" ht="15" customHeight="1"/>
    <row r="22006" ht="15" customHeight="1"/>
    <row r="22007" ht="15" customHeight="1"/>
    <row r="22008" ht="15" customHeight="1"/>
    <row r="22009" ht="15" customHeight="1"/>
    <row r="22010" ht="15" customHeight="1"/>
    <row r="22011" ht="15" customHeight="1"/>
    <row r="22012" ht="15" customHeight="1"/>
    <row r="22013" ht="15" customHeight="1"/>
    <row r="22014" ht="15" customHeight="1"/>
    <row r="22015" ht="15" customHeight="1"/>
    <row r="22016" ht="15" customHeight="1"/>
    <row r="22017" ht="15" customHeight="1"/>
    <row r="22018" ht="15" customHeight="1"/>
    <row r="22019" ht="15" customHeight="1"/>
    <row r="22020" ht="15" customHeight="1"/>
    <row r="22021" ht="15" customHeight="1"/>
    <row r="22022" ht="15" customHeight="1"/>
    <row r="22023" ht="15" customHeight="1"/>
    <row r="22024" ht="15" customHeight="1"/>
    <row r="22025" ht="15" customHeight="1"/>
    <row r="22026" ht="15" customHeight="1"/>
    <row r="22027" ht="15" customHeight="1"/>
    <row r="22028" ht="15" customHeight="1"/>
    <row r="22029" ht="15" customHeight="1"/>
    <row r="22030" ht="15" customHeight="1"/>
    <row r="22031" ht="15" customHeight="1"/>
    <row r="22032" ht="15" customHeight="1"/>
    <row r="22033" ht="15" customHeight="1"/>
    <row r="22034" ht="15" customHeight="1"/>
    <row r="22035" ht="15" customHeight="1"/>
    <row r="22036" ht="15" customHeight="1"/>
    <row r="22037" ht="15" customHeight="1"/>
    <row r="22038" ht="15" customHeight="1"/>
    <row r="22039" ht="15" customHeight="1"/>
    <row r="22040" ht="15" customHeight="1"/>
    <row r="22041" ht="15" customHeight="1"/>
    <row r="22042" ht="15" customHeight="1"/>
    <row r="22043" ht="15" customHeight="1"/>
    <row r="22044" ht="15" customHeight="1"/>
    <row r="22045" ht="15" customHeight="1"/>
    <row r="22046" ht="15" customHeight="1"/>
    <row r="22047" ht="15" customHeight="1"/>
    <row r="22048" ht="15" customHeight="1"/>
    <row r="22049" ht="15" customHeight="1"/>
    <row r="22050" ht="15" customHeight="1"/>
    <row r="22051" ht="15" customHeight="1"/>
    <row r="22052" ht="15" customHeight="1"/>
    <row r="22053" ht="15" customHeight="1"/>
    <row r="22054" ht="15" customHeight="1"/>
    <row r="22055" ht="15" customHeight="1"/>
    <row r="22056" ht="15" customHeight="1"/>
    <row r="22057" ht="15" customHeight="1"/>
    <row r="22058" ht="15" customHeight="1"/>
    <row r="22059" ht="15" customHeight="1"/>
    <row r="22060" ht="15" customHeight="1"/>
    <row r="22061" ht="15" customHeight="1"/>
    <row r="22062" ht="15" customHeight="1"/>
    <row r="22063" ht="15" customHeight="1"/>
    <row r="22064" ht="15" customHeight="1"/>
    <row r="22065" ht="15" customHeight="1"/>
    <row r="22066" ht="15" customHeight="1"/>
    <row r="22067" ht="15" customHeight="1"/>
    <row r="22068" ht="15" customHeight="1"/>
    <row r="22069" ht="15" customHeight="1"/>
    <row r="22070" ht="15" customHeight="1"/>
    <row r="22071" ht="15" customHeight="1"/>
    <row r="22072" ht="15" customHeight="1"/>
    <row r="22073" ht="15" customHeight="1"/>
    <row r="22074" ht="15" customHeight="1"/>
    <row r="22075" ht="15" customHeight="1"/>
    <row r="22076" ht="15" customHeight="1"/>
    <row r="22077" ht="15" customHeight="1"/>
    <row r="22078" ht="15" customHeight="1"/>
    <row r="22079" ht="15" customHeight="1"/>
    <row r="22080" ht="15" customHeight="1"/>
    <row r="22081" ht="15" customHeight="1"/>
    <row r="22082" ht="15" customHeight="1"/>
    <row r="22083" ht="15" customHeight="1"/>
    <row r="22084" ht="15" customHeight="1"/>
    <row r="22085" ht="15" customHeight="1"/>
    <row r="22086" ht="15" customHeight="1"/>
    <row r="22087" ht="15" customHeight="1"/>
    <row r="22088" ht="15" customHeight="1"/>
    <row r="22089" ht="15" customHeight="1"/>
    <row r="22090" ht="15" customHeight="1"/>
    <row r="22091" ht="15" customHeight="1"/>
    <row r="22092" ht="15" customHeight="1"/>
    <row r="22093" ht="15" customHeight="1"/>
    <row r="22094" ht="15" customHeight="1"/>
    <row r="22095" ht="15" customHeight="1"/>
    <row r="22096" ht="15" customHeight="1"/>
    <row r="22097" ht="15" customHeight="1"/>
    <row r="22098" ht="15" customHeight="1"/>
    <row r="22099" ht="15" customHeight="1"/>
    <row r="22100" ht="15" customHeight="1"/>
    <row r="22101" ht="15" customHeight="1"/>
    <row r="22102" ht="15" customHeight="1"/>
    <row r="22103" ht="15" customHeight="1"/>
    <row r="22104" ht="15" customHeight="1"/>
    <row r="22105" ht="15" customHeight="1"/>
    <row r="22106" ht="15" customHeight="1"/>
    <row r="22107" ht="15" customHeight="1"/>
    <row r="22108" ht="15" customHeight="1"/>
    <row r="22109" ht="15" customHeight="1"/>
    <row r="22110" ht="15" customHeight="1"/>
    <row r="22111" ht="15" customHeight="1"/>
    <row r="22112" ht="15" customHeight="1"/>
    <row r="22113" ht="15" customHeight="1"/>
    <row r="22114" ht="15" customHeight="1"/>
    <row r="22115" ht="15" customHeight="1"/>
    <row r="22116" ht="15" customHeight="1"/>
    <row r="22117" ht="15" customHeight="1"/>
    <row r="22118" ht="15" customHeight="1"/>
    <row r="22119" ht="15" customHeight="1"/>
    <row r="22120" ht="15" customHeight="1"/>
    <row r="22121" ht="15" customHeight="1"/>
    <row r="22122" ht="15" customHeight="1"/>
    <row r="22123" ht="15" customHeight="1"/>
    <row r="22124" ht="15" customHeight="1"/>
    <row r="22125" ht="15" customHeight="1"/>
    <row r="22126" ht="15" customHeight="1"/>
    <row r="22127" ht="15" customHeight="1"/>
    <row r="22128" ht="15" customHeight="1"/>
    <row r="22129" ht="15" customHeight="1"/>
    <row r="22130" ht="15" customHeight="1"/>
    <row r="22131" ht="15" customHeight="1"/>
    <row r="22132" ht="15" customHeight="1"/>
    <row r="22133" ht="15" customHeight="1"/>
    <row r="22134" ht="15" customHeight="1"/>
    <row r="22135" ht="15" customHeight="1"/>
    <row r="22136" ht="15" customHeight="1"/>
    <row r="22137" ht="15" customHeight="1"/>
    <row r="22138" ht="15" customHeight="1"/>
    <row r="22139" ht="15" customHeight="1"/>
    <row r="22140" ht="15" customHeight="1"/>
    <row r="22141" ht="15" customHeight="1"/>
    <row r="22142" ht="15" customHeight="1"/>
    <row r="22143" ht="15" customHeight="1"/>
    <row r="22144" ht="15" customHeight="1"/>
    <row r="22145" ht="15" customHeight="1"/>
    <row r="22146" ht="15" customHeight="1"/>
    <row r="22147" ht="15" customHeight="1"/>
    <row r="22148" ht="15" customHeight="1"/>
    <row r="22149" ht="15" customHeight="1"/>
    <row r="22150" ht="15" customHeight="1"/>
    <row r="22151" ht="15" customHeight="1"/>
    <row r="22152" ht="15" customHeight="1"/>
    <row r="22153" ht="15" customHeight="1"/>
    <row r="22154" ht="15" customHeight="1"/>
    <row r="22155" ht="15" customHeight="1"/>
    <row r="22156" ht="15" customHeight="1"/>
    <row r="22157" ht="15" customHeight="1"/>
    <row r="22158" ht="15" customHeight="1"/>
    <row r="22159" ht="15" customHeight="1"/>
    <row r="22160" ht="15" customHeight="1"/>
    <row r="22161" ht="15" customHeight="1"/>
    <row r="22162" ht="15" customHeight="1"/>
    <row r="22163" ht="15" customHeight="1"/>
    <row r="22164" ht="15" customHeight="1"/>
    <row r="22165" ht="15" customHeight="1"/>
    <row r="22166" ht="15" customHeight="1"/>
    <row r="22167" ht="15" customHeight="1"/>
    <row r="22168" ht="15" customHeight="1"/>
    <row r="22169" ht="15" customHeight="1"/>
    <row r="22170" ht="15" customHeight="1"/>
    <row r="22171" ht="15" customHeight="1"/>
    <row r="22172" ht="15" customHeight="1"/>
    <row r="22173" ht="15" customHeight="1"/>
    <row r="22174" ht="15" customHeight="1"/>
    <row r="22175" ht="15" customHeight="1"/>
    <row r="22176" ht="15" customHeight="1"/>
    <row r="22177" ht="15" customHeight="1"/>
    <row r="22178" ht="15" customHeight="1"/>
    <row r="22179" ht="15" customHeight="1"/>
    <row r="22180" ht="15" customHeight="1"/>
    <row r="22181" ht="15" customHeight="1"/>
    <row r="22182" ht="15" customHeight="1"/>
    <row r="22183" ht="15" customHeight="1"/>
    <row r="22184" ht="15" customHeight="1"/>
    <row r="22185" ht="15" customHeight="1"/>
    <row r="22186" ht="15" customHeight="1"/>
    <row r="22187" ht="15" customHeight="1"/>
    <row r="22188" ht="15" customHeight="1"/>
    <row r="22189" ht="15" customHeight="1"/>
    <row r="22190" ht="15" customHeight="1"/>
    <row r="22191" ht="15" customHeight="1"/>
    <row r="22192" ht="15" customHeight="1"/>
    <row r="22193" ht="15" customHeight="1"/>
    <row r="22194" ht="15" customHeight="1"/>
    <row r="22195" ht="15" customHeight="1"/>
    <row r="22196" ht="15" customHeight="1"/>
    <row r="22197" ht="15" customHeight="1"/>
    <row r="22198" ht="15" customHeight="1"/>
    <row r="22199" ht="15" customHeight="1"/>
    <row r="22200" ht="15" customHeight="1"/>
    <row r="22201" ht="15" customHeight="1"/>
    <row r="22202" ht="15" customHeight="1"/>
    <row r="22203" ht="15" customHeight="1"/>
    <row r="22204" ht="15" customHeight="1"/>
    <row r="22205" ht="15" customHeight="1"/>
    <row r="22206" ht="15" customHeight="1"/>
    <row r="22207" ht="15" customHeight="1"/>
    <row r="22208" ht="15" customHeight="1"/>
    <row r="22209" ht="15" customHeight="1"/>
    <row r="22210" ht="15" customHeight="1"/>
    <row r="22211" ht="15" customHeight="1"/>
    <row r="22212" ht="15" customHeight="1"/>
    <row r="22213" ht="15" customHeight="1"/>
    <row r="22214" ht="15" customHeight="1"/>
    <row r="22215" ht="15" customHeight="1"/>
    <row r="22216" ht="15" customHeight="1"/>
    <row r="22217" ht="15" customHeight="1"/>
    <row r="22218" ht="15" customHeight="1"/>
    <row r="22219" ht="15" customHeight="1"/>
    <row r="22220" ht="15" customHeight="1"/>
    <row r="22221" ht="15" customHeight="1"/>
    <row r="22222" ht="15" customHeight="1"/>
    <row r="22223" ht="15" customHeight="1"/>
    <row r="22224" ht="15" customHeight="1"/>
    <row r="22225" ht="15" customHeight="1"/>
    <row r="22226" ht="15" customHeight="1"/>
    <row r="22227" ht="15" customHeight="1"/>
    <row r="22228" ht="15" customHeight="1"/>
    <row r="22229" ht="15" customHeight="1"/>
    <row r="22230" ht="15" customHeight="1"/>
    <row r="22231" ht="15" customHeight="1"/>
    <row r="22232" ht="15" customHeight="1"/>
    <row r="22233" ht="15" customHeight="1"/>
    <row r="22234" ht="15" customHeight="1"/>
    <row r="22235" ht="15" customHeight="1"/>
    <row r="22236" ht="15" customHeight="1"/>
    <row r="22237" ht="15" customHeight="1"/>
    <row r="22238" ht="15" customHeight="1"/>
    <row r="22239" ht="15" customHeight="1"/>
    <row r="22240" ht="15" customHeight="1"/>
    <row r="22241" ht="15" customHeight="1"/>
    <row r="22242" ht="15" customHeight="1"/>
    <row r="22243" ht="15" customHeight="1"/>
    <row r="22244" ht="15" customHeight="1"/>
    <row r="22245" ht="15" customHeight="1"/>
    <row r="22246" ht="15" customHeight="1"/>
    <row r="22247" ht="15" customHeight="1"/>
    <row r="22248" ht="15" customHeight="1"/>
    <row r="22249" ht="15" customHeight="1"/>
    <row r="22250" ht="15" customHeight="1"/>
    <row r="22251" ht="15" customHeight="1"/>
    <row r="22252" ht="15" customHeight="1"/>
    <row r="22253" ht="15" customHeight="1"/>
    <row r="22254" ht="15" customHeight="1"/>
    <row r="22255" ht="15" customHeight="1"/>
    <row r="22256" ht="15" customHeight="1"/>
    <row r="22257" ht="15" customHeight="1"/>
    <row r="22258" ht="15" customHeight="1"/>
    <row r="22259" ht="15" customHeight="1"/>
    <row r="22260" ht="15" customHeight="1"/>
    <row r="22261" ht="15" customHeight="1"/>
    <row r="22262" ht="15" customHeight="1"/>
    <row r="22263" ht="15" customHeight="1"/>
    <row r="22264" ht="15" customHeight="1"/>
    <row r="22265" ht="15" customHeight="1"/>
    <row r="22266" ht="15" customHeight="1"/>
    <row r="22267" ht="15" customHeight="1"/>
    <row r="22268" ht="15" customHeight="1"/>
    <row r="22269" ht="15" customHeight="1"/>
    <row r="22270" ht="15" customHeight="1"/>
    <row r="22271" ht="15" customHeight="1"/>
    <row r="22272" ht="15" customHeight="1"/>
    <row r="22273" ht="15" customHeight="1"/>
    <row r="22274" ht="15" customHeight="1"/>
    <row r="22275" ht="15" customHeight="1"/>
    <row r="22276" ht="15" customHeight="1"/>
    <row r="22277" ht="15" customHeight="1"/>
    <row r="22278" ht="15" customHeight="1"/>
    <row r="22279" ht="15" customHeight="1"/>
    <row r="22280" ht="15" customHeight="1"/>
    <row r="22281" ht="15" customHeight="1"/>
    <row r="22282" ht="15" customHeight="1"/>
    <row r="22283" ht="15" customHeight="1"/>
    <row r="22284" ht="15" customHeight="1"/>
    <row r="22285" ht="15" customHeight="1"/>
    <row r="22286" ht="15" customHeight="1"/>
    <row r="22287" ht="15" customHeight="1"/>
    <row r="22288" ht="15" customHeight="1"/>
    <row r="22289" ht="15" customHeight="1"/>
    <row r="22290" ht="15" customHeight="1"/>
    <row r="22291" ht="15" customHeight="1"/>
    <row r="22292" ht="15" customHeight="1"/>
    <row r="22293" ht="15" customHeight="1"/>
    <row r="22294" ht="15" customHeight="1"/>
    <row r="22295" ht="15" customHeight="1"/>
    <row r="22296" ht="15" customHeight="1"/>
    <row r="22297" ht="15" customHeight="1"/>
    <row r="22298" ht="15" customHeight="1"/>
    <row r="22299" ht="15" customHeight="1"/>
    <row r="22300" ht="15" customHeight="1"/>
    <row r="22301" ht="15" customHeight="1"/>
    <row r="22302" ht="15" customHeight="1"/>
    <row r="22303" ht="15" customHeight="1"/>
    <row r="22304" ht="15" customHeight="1"/>
    <row r="22305" ht="15" customHeight="1"/>
    <row r="22306" ht="15" customHeight="1"/>
    <row r="22307" ht="15" customHeight="1"/>
    <row r="22308" ht="15" customHeight="1"/>
    <row r="22309" ht="15" customHeight="1"/>
    <row r="22310" ht="15" customHeight="1"/>
    <row r="22311" ht="15" customHeight="1"/>
    <row r="22312" ht="15" customHeight="1"/>
    <row r="22313" ht="15" customHeight="1"/>
    <row r="22314" ht="15" customHeight="1"/>
    <row r="22315" ht="15" customHeight="1"/>
    <row r="22316" ht="15" customHeight="1"/>
    <row r="22317" ht="15" customHeight="1"/>
    <row r="22318" ht="15" customHeight="1"/>
    <row r="22319" ht="15" customHeight="1"/>
    <row r="22320" ht="15" customHeight="1"/>
    <row r="22321" ht="15" customHeight="1"/>
    <row r="22322" ht="15" customHeight="1"/>
    <row r="22323" ht="15" customHeight="1"/>
    <row r="22324" ht="15" customHeight="1"/>
    <row r="22325" ht="15" customHeight="1"/>
    <row r="22326" ht="15" customHeight="1"/>
    <row r="22327" ht="15" customHeight="1"/>
    <row r="22328" ht="15" customHeight="1"/>
    <row r="22329" ht="15" customHeight="1"/>
    <row r="22330" ht="15" customHeight="1"/>
    <row r="22331" ht="15" customHeight="1"/>
    <row r="22332" ht="15" customHeight="1"/>
    <row r="22333" ht="15" customHeight="1"/>
    <row r="22334" ht="15" customHeight="1"/>
    <row r="22335" ht="15" customHeight="1"/>
    <row r="22336" ht="15" customHeight="1"/>
    <row r="22337" ht="15" customHeight="1"/>
    <row r="22338" ht="15" customHeight="1"/>
    <row r="22339" ht="15" customHeight="1"/>
    <row r="22340" ht="15" customHeight="1"/>
    <row r="22341" ht="15" customHeight="1"/>
    <row r="22342" ht="15" customHeight="1"/>
    <row r="22343" ht="15" customHeight="1"/>
    <row r="22344" ht="15" customHeight="1"/>
    <row r="22345" ht="15" customHeight="1"/>
    <row r="22346" ht="15" customHeight="1"/>
    <row r="22347" ht="15" customHeight="1"/>
    <row r="22348" ht="15" customHeight="1"/>
    <row r="22349" ht="15" customHeight="1"/>
    <row r="22350" ht="15" customHeight="1"/>
    <row r="22351" ht="15" customHeight="1"/>
    <row r="22352" ht="15" customHeight="1"/>
    <row r="22353" ht="15" customHeight="1"/>
    <row r="22354" ht="15" customHeight="1"/>
    <row r="22355" ht="15" customHeight="1"/>
    <row r="22356" ht="15" customHeight="1"/>
    <row r="22357" ht="15" customHeight="1"/>
    <row r="22358" ht="15" customHeight="1"/>
    <row r="22359" ht="15" customHeight="1"/>
    <row r="22360" ht="15" customHeight="1"/>
    <row r="22361" ht="15" customHeight="1"/>
    <row r="22362" ht="15" customHeight="1"/>
    <row r="22363" ht="15" customHeight="1"/>
    <row r="22364" ht="15" customHeight="1"/>
    <row r="22365" ht="15" customHeight="1"/>
    <row r="22366" ht="15" customHeight="1"/>
    <row r="22367" ht="15" customHeight="1"/>
    <row r="22368" ht="15" customHeight="1"/>
    <row r="22369" ht="15" customHeight="1"/>
    <row r="22370" ht="15" customHeight="1"/>
    <row r="22371" ht="15" customHeight="1"/>
    <row r="22372" ht="15" customHeight="1"/>
    <row r="22373" ht="15" customHeight="1"/>
    <row r="22374" ht="15" customHeight="1"/>
    <row r="22375" ht="15" customHeight="1"/>
    <row r="22376" ht="15" customHeight="1"/>
    <row r="22377" ht="15" customHeight="1"/>
    <row r="22378" ht="15" customHeight="1"/>
    <row r="22379" ht="15" customHeight="1"/>
    <row r="22380" ht="15" customHeight="1"/>
    <row r="22381" ht="15" customHeight="1"/>
    <row r="22382" ht="15" customHeight="1"/>
    <row r="22383" ht="15" customHeight="1"/>
    <row r="22384" ht="15" customHeight="1"/>
    <row r="22385" ht="15" customHeight="1"/>
    <row r="22386" ht="15" customHeight="1"/>
    <row r="22387" ht="15" customHeight="1"/>
    <row r="22388" ht="15" customHeight="1"/>
    <row r="22389" ht="15" customHeight="1"/>
    <row r="22390" ht="15" customHeight="1"/>
    <row r="22391" ht="15" customHeight="1"/>
    <row r="22392" ht="15" customHeight="1"/>
    <row r="22393" ht="15" customHeight="1"/>
    <row r="22394" ht="15" customHeight="1"/>
    <row r="22395" ht="15" customHeight="1"/>
    <row r="22396" ht="15" customHeight="1"/>
    <row r="22397" ht="15" customHeight="1"/>
    <row r="22398" ht="15" customHeight="1"/>
    <row r="22399" ht="15" customHeight="1"/>
    <row r="22400" ht="15" customHeight="1"/>
    <row r="22401" ht="15" customHeight="1"/>
    <row r="22402" ht="15" customHeight="1"/>
    <row r="22403" ht="15" customHeight="1"/>
    <row r="22404" ht="15" customHeight="1"/>
    <row r="22405" ht="15" customHeight="1"/>
    <row r="22406" ht="15" customHeight="1"/>
    <row r="22407" ht="15" customHeight="1"/>
    <row r="22408" ht="15" customHeight="1"/>
    <row r="22409" ht="15" customHeight="1"/>
    <row r="22410" ht="15" customHeight="1"/>
    <row r="22411" ht="15" customHeight="1"/>
    <row r="22412" ht="15" customHeight="1"/>
    <row r="22413" ht="15" customHeight="1"/>
    <row r="22414" ht="15" customHeight="1"/>
    <row r="22415" ht="15" customHeight="1"/>
    <row r="22416" ht="15" customHeight="1"/>
    <row r="22417" ht="15" customHeight="1"/>
    <row r="22418" ht="15" customHeight="1"/>
    <row r="22419" ht="15" customHeight="1"/>
    <row r="22420" ht="15" customHeight="1"/>
    <row r="22421" ht="15" customHeight="1"/>
    <row r="22422" ht="15" customHeight="1"/>
    <row r="22423" ht="15" customHeight="1"/>
    <row r="22424" ht="15" customHeight="1"/>
    <row r="22425" ht="15" customHeight="1"/>
    <row r="22426" ht="15" customHeight="1"/>
    <row r="22427" ht="15" customHeight="1"/>
    <row r="22428" ht="15" customHeight="1"/>
    <row r="22429" ht="15" customHeight="1"/>
    <row r="22430" ht="15" customHeight="1"/>
    <row r="22431" ht="15" customHeight="1"/>
    <row r="22432" ht="15" customHeight="1"/>
    <row r="22433" ht="15" customHeight="1"/>
    <row r="22434" ht="15" customHeight="1"/>
    <row r="22435" ht="15" customHeight="1"/>
    <row r="22436" ht="15" customHeight="1"/>
    <row r="22437" ht="15" customHeight="1"/>
    <row r="22438" ht="15" customHeight="1"/>
    <row r="22439" ht="15" customHeight="1"/>
    <row r="22440" ht="15" customHeight="1"/>
    <row r="22441" ht="15" customHeight="1"/>
    <row r="22442" ht="15" customHeight="1"/>
    <row r="22443" ht="15" customHeight="1"/>
    <row r="22444" ht="15" customHeight="1"/>
    <row r="22445" ht="15" customHeight="1"/>
    <row r="22446" ht="15" customHeight="1"/>
    <row r="22447" ht="15" customHeight="1"/>
    <row r="22448" ht="15" customHeight="1"/>
    <row r="22449" ht="15" customHeight="1"/>
    <row r="22450" ht="15" customHeight="1"/>
    <row r="22451" ht="15" customHeight="1"/>
    <row r="22452" ht="15" customHeight="1"/>
    <row r="22453" ht="15" customHeight="1"/>
    <row r="22454" ht="15" customHeight="1"/>
    <row r="22455" ht="15" customHeight="1"/>
    <row r="22456" ht="15" customHeight="1"/>
    <row r="22457" ht="15" customHeight="1"/>
    <row r="22458" ht="15" customHeight="1"/>
    <row r="22459" ht="15" customHeight="1"/>
    <row r="22460" ht="15" customHeight="1"/>
    <row r="22461" ht="15" customHeight="1"/>
    <row r="22462" ht="15" customHeight="1"/>
    <row r="22463" ht="15" customHeight="1"/>
    <row r="22464" ht="15" customHeight="1"/>
    <row r="22465" ht="15" customHeight="1"/>
    <row r="22466" ht="15" customHeight="1"/>
    <row r="22467" ht="15" customHeight="1"/>
    <row r="22468" ht="15" customHeight="1"/>
    <row r="22469" ht="15" customHeight="1"/>
    <row r="22470" ht="15" customHeight="1"/>
    <row r="22471" ht="15" customHeight="1"/>
    <row r="22472" ht="15" customHeight="1"/>
    <row r="22473" ht="15" customHeight="1"/>
    <row r="22474" ht="15" customHeight="1"/>
    <row r="22475" ht="15" customHeight="1"/>
    <row r="22476" ht="15" customHeight="1"/>
    <row r="22477" ht="15" customHeight="1"/>
    <row r="22478" ht="15" customHeight="1"/>
    <row r="22479" ht="15" customHeight="1"/>
    <row r="22480" ht="15" customHeight="1"/>
    <row r="22481" ht="15" customHeight="1"/>
    <row r="22482" ht="15" customHeight="1"/>
    <row r="22483" ht="15" customHeight="1"/>
    <row r="22484" ht="15" customHeight="1"/>
    <row r="22485" ht="15" customHeight="1"/>
    <row r="22486" ht="15" customHeight="1"/>
    <row r="22487" ht="15" customHeight="1"/>
    <row r="22488" ht="15" customHeight="1"/>
    <row r="22489" ht="15" customHeight="1"/>
    <row r="22490" ht="15" customHeight="1"/>
    <row r="22491" ht="15" customHeight="1"/>
    <row r="22492" ht="15" customHeight="1"/>
    <row r="22493" ht="15" customHeight="1"/>
    <row r="22494" ht="15" customHeight="1"/>
    <row r="22495" ht="15" customHeight="1"/>
    <row r="22496" ht="15" customHeight="1"/>
    <row r="22497" ht="15" customHeight="1"/>
    <row r="22498" ht="15" customHeight="1"/>
    <row r="22499" ht="15" customHeight="1"/>
    <row r="22500" ht="15" customHeight="1"/>
    <row r="22501" ht="15" customHeight="1"/>
    <row r="22502" ht="15" customHeight="1"/>
    <row r="22503" ht="15" customHeight="1"/>
    <row r="22504" ht="15" customHeight="1"/>
    <row r="22505" ht="15" customHeight="1"/>
    <row r="22506" ht="15" customHeight="1"/>
    <row r="22507" ht="15" customHeight="1"/>
    <row r="22508" ht="15" customHeight="1"/>
    <row r="22509" ht="15" customHeight="1"/>
    <row r="22510" ht="15" customHeight="1"/>
    <row r="22511" ht="15" customHeight="1"/>
    <row r="22512" ht="15" customHeight="1"/>
    <row r="22513" ht="15" customHeight="1"/>
    <row r="22514" ht="15" customHeight="1"/>
    <row r="22515" ht="15" customHeight="1"/>
    <row r="22516" ht="15" customHeight="1"/>
    <row r="22517" ht="15" customHeight="1"/>
    <row r="22518" ht="15" customHeight="1"/>
    <row r="22519" ht="15" customHeight="1"/>
    <row r="22520" ht="15" customHeight="1"/>
    <row r="22521" ht="15" customHeight="1"/>
    <row r="22522" ht="15" customHeight="1"/>
    <row r="22523" ht="15" customHeight="1"/>
    <row r="22524" ht="15" customHeight="1"/>
    <row r="22525" ht="15" customHeight="1"/>
    <row r="22526" ht="15" customHeight="1"/>
    <row r="22527" ht="15" customHeight="1"/>
    <row r="22528" ht="15" customHeight="1"/>
    <row r="22529" ht="15" customHeight="1"/>
    <row r="22530" ht="15" customHeight="1"/>
    <row r="22531" ht="15" customHeight="1"/>
    <row r="22532" ht="15" customHeight="1"/>
    <row r="22533" ht="15" customHeight="1"/>
    <row r="22534" ht="15" customHeight="1"/>
    <row r="22535" ht="15" customHeight="1"/>
    <row r="22536" ht="15" customHeight="1"/>
    <row r="22537" ht="15" customHeight="1"/>
    <row r="22538" ht="15" customHeight="1"/>
    <row r="22539" ht="15" customHeight="1"/>
    <row r="22540" ht="15" customHeight="1"/>
    <row r="22541" ht="15" customHeight="1"/>
    <row r="22542" ht="15" customHeight="1"/>
    <row r="22543" ht="15" customHeight="1"/>
    <row r="22544" ht="15" customHeight="1"/>
    <row r="22545" ht="15" customHeight="1"/>
    <row r="22546" ht="15" customHeight="1"/>
    <row r="22547" ht="15" customHeight="1"/>
    <row r="22548" ht="15" customHeight="1"/>
    <row r="22549" ht="15" customHeight="1"/>
    <row r="22550" ht="15" customHeight="1"/>
    <row r="22551" ht="15" customHeight="1"/>
    <row r="22552" ht="15" customHeight="1"/>
    <row r="22553" ht="15" customHeight="1"/>
    <row r="22554" ht="15" customHeight="1"/>
    <row r="22555" ht="15" customHeight="1"/>
    <row r="22556" ht="15" customHeight="1"/>
    <row r="22557" ht="15" customHeight="1"/>
    <row r="22558" ht="15" customHeight="1"/>
    <row r="22559" ht="15" customHeight="1"/>
    <row r="22560" ht="15" customHeight="1"/>
    <row r="22561" ht="15" customHeight="1"/>
    <row r="22562" ht="15" customHeight="1"/>
    <row r="22563" ht="15" customHeight="1"/>
    <row r="22564" ht="15" customHeight="1"/>
    <row r="22565" ht="15" customHeight="1"/>
    <row r="22566" ht="15" customHeight="1"/>
    <row r="22567" ht="15" customHeight="1"/>
    <row r="22568" ht="15" customHeight="1"/>
    <row r="22569" ht="15" customHeight="1"/>
    <row r="22570" ht="15" customHeight="1"/>
    <row r="22571" ht="15" customHeight="1"/>
    <row r="22572" ht="15" customHeight="1"/>
    <row r="22573" ht="15" customHeight="1"/>
    <row r="22574" ht="15" customHeight="1"/>
    <row r="22575" ht="15" customHeight="1"/>
    <row r="22576" ht="15" customHeight="1"/>
    <row r="22577" ht="15" customHeight="1"/>
    <row r="22578" ht="15" customHeight="1"/>
    <row r="22579" ht="15" customHeight="1"/>
    <row r="22580" ht="15" customHeight="1"/>
    <row r="22581" ht="15" customHeight="1"/>
    <row r="22582" ht="15" customHeight="1"/>
    <row r="22583" ht="15" customHeight="1"/>
    <row r="22584" ht="15" customHeight="1"/>
    <row r="22585" ht="15" customHeight="1"/>
    <row r="22586" ht="15" customHeight="1"/>
    <row r="22587" ht="15" customHeight="1"/>
    <row r="22588" ht="15" customHeight="1"/>
    <row r="22589" ht="15" customHeight="1"/>
    <row r="22590" ht="15" customHeight="1"/>
    <row r="22591" ht="15" customHeight="1"/>
    <row r="22592" ht="15" customHeight="1"/>
    <row r="22593" ht="15" customHeight="1"/>
    <row r="22594" ht="15" customHeight="1"/>
    <row r="22595" ht="15" customHeight="1"/>
    <row r="22596" ht="15" customHeight="1"/>
    <row r="22597" ht="15" customHeight="1"/>
    <row r="22598" ht="15" customHeight="1"/>
    <row r="22599" ht="15" customHeight="1"/>
    <row r="22600" ht="15" customHeight="1"/>
    <row r="22601" ht="15" customHeight="1"/>
    <row r="22602" ht="15" customHeight="1"/>
    <row r="22603" ht="15" customHeight="1"/>
    <row r="22604" ht="15" customHeight="1"/>
    <row r="22605" ht="15" customHeight="1"/>
    <row r="22606" ht="15" customHeight="1"/>
    <row r="22607" ht="15" customHeight="1"/>
    <row r="22608" ht="15" customHeight="1"/>
    <row r="22609" ht="15" customHeight="1"/>
    <row r="22610" ht="15" customHeight="1"/>
    <row r="22611" ht="15" customHeight="1"/>
    <row r="22612" ht="15" customHeight="1"/>
    <row r="22613" ht="15" customHeight="1"/>
    <row r="22614" ht="15" customHeight="1"/>
    <row r="22615" ht="15" customHeight="1"/>
    <row r="22616" ht="15" customHeight="1"/>
    <row r="22617" ht="15" customHeight="1"/>
    <row r="22618" ht="15" customHeight="1"/>
    <row r="22619" ht="15" customHeight="1"/>
    <row r="22620" ht="15" customHeight="1"/>
    <row r="22621" ht="15" customHeight="1"/>
    <row r="22622" ht="15" customHeight="1"/>
    <row r="22623" ht="15" customHeight="1"/>
    <row r="22624" ht="15" customHeight="1"/>
    <row r="22625" ht="15" customHeight="1"/>
    <row r="22626" ht="15" customHeight="1"/>
    <row r="22627" ht="15" customHeight="1"/>
    <row r="22628" ht="15" customHeight="1"/>
    <row r="22629" ht="15" customHeight="1"/>
    <row r="22630" ht="15" customHeight="1"/>
    <row r="22631" ht="15" customHeight="1"/>
    <row r="22632" ht="15" customHeight="1"/>
    <row r="22633" ht="15" customHeight="1"/>
    <row r="22634" ht="15" customHeight="1"/>
    <row r="22635" ht="15" customHeight="1"/>
    <row r="22636" ht="15" customHeight="1"/>
    <row r="22637" ht="15" customHeight="1"/>
    <row r="22638" ht="15" customHeight="1"/>
    <row r="22639" ht="15" customHeight="1"/>
    <row r="22640" ht="15" customHeight="1"/>
    <row r="22641" ht="15" customHeight="1"/>
    <row r="22642" ht="15" customHeight="1"/>
    <row r="22643" ht="15" customHeight="1"/>
    <row r="22644" ht="15" customHeight="1"/>
    <row r="22645" ht="15" customHeight="1"/>
    <row r="22646" ht="15" customHeight="1"/>
    <row r="22647" ht="15" customHeight="1"/>
    <row r="22648" ht="15" customHeight="1"/>
    <row r="22649" ht="15" customHeight="1"/>
    <row r="22650" ht="15" customHeight="1"/>
    <row r="22651" ht="15" customHeight="1"/>
    <row r="22652" ht="15" customHeight="1"/>
    <row r="22653" ht="15" customHeight="1"/>
    <row r="22654" ht="15" customHeight="1"/>
    <row r="22655" ht="15" customHeight="1"/>
    <row r="22656" ht="15" customHeight="1"/>
    <row r="22657" ht="15" customHeight="1"/>
    <row r="22658" ht="15" customHeight="1"/>
    <row r="22659" ht="15" customHeight="1"/>
    <row r="22660" ht="15" customHeight="1"/>
    <row r="22661" ht="15" customHeight="1"/>
    <row r="22662" ht="15" customHeight="1"/>
    <row r="22663" ht="15" customHeight="1"/>
    <row r="22664" ht="15" customHeight="1"/>
    <row r="22665" ht="15" customHeight="1"/>
    <row r="22666" ht="15" customHeight="1"/>
    <row r="22667" ht="15" customHeight="1"/>
    <row r="22668" ht="15" customHeight="1"/>
    <row r="22669" ht="15" customHeight="1"/>
    <row r="22670" ht="15" customHeight="1"/>
    <row r="22671" ht="15" customHeight="1"/>
    <row r="22672" ht="15" customHeight="1"/>
    <row r="22673" ht="15" customHeight="1"/>
    <row r="22674" ht="15" customHeight="1"/>
    <row r="22675" ht="15" customHeight="1"/>
    <row r="22676" ht="15" customHeight="1"/>
    <row r="22677" ht="15" customHeight="1"/>
    <row r="22678" ht="15" customHeight="1"/>
    <row r="22679" ht="15" customHeight="1"/>
    <row r="22680" ht="15" customHeight="1"/>
    <row r="22681" ht="15" customHeight="1"/>
    <row r="22682" ht="15" customHeight="1"/>
    <row r="22683" ht="15" customHeight="1"/>
    <row r="22684" ht="15" customHeight="1"/>
    <row r="22685" ht="15" customHeight="1"/>
    <row r="22686" ht="15" customHeight="1"/>
    <row r="22687" ht="15" customHeight="1"/>
    <row r="22688" ht="15" customHeight="1"/>
    <row r="22689" ht="15" customHeight="1"/>
    <row r="22690" ht="15" customHeight="1"/>
    <row r="22691" ht="15" customHeight="1"/>
    <row r="22692" ht="15" customHeight="1"/>
    <row r="22693" ht="15" customHeight="1"/>
    <row r="22694" ht="15" customHeight="1"/>
    <row r="22695" ht="15" customHeight="1"/>
    <row r="22696" ht="15" customHeight="1"/>
    <row r="22697" ht="15" customHeight="1"/>
    <row r="22698" ht="15" customHeight="1"/>
    <row r="22699" ht="15" customHeight="1"/>
    <row r="22700" ht="15" customHeight="1"/>
    <row r="22701" ht="15" customHeight="1"/>
    <row r="22702" ht="15" customHeight="1"/>
    <row r="22703" ht="15" customHeight="1"/>
    <row r="22704" ht="15" customHeight="1"/>
    <row r="22705" ht="15" customHeight="1"/>
    <row r="22706" ht="15" customHeight="1"/>
    <row r="22707" ht="15" customHeight="1"/>
    <row r="22708" ht="15" customHeight="1"/>
    <row r="22709" ht="15" customHeight="1"/>
    <row r="22710" ht="15" customHeight="1"/>
    <row r="22711" ht="15" customHeight="1"/>
    <row r="22712" ht="15" customHeight="1"/>
    <row r="22713" ht="15" customHeight="1"/>
    <row r="22714" ht="15" customHeight="1"/>
    <row r="22715" ht="15" customHeight="1"/>
    <row r="22716" ht="15" customHeight="1"/>
    <row r="22717" ht="15" customHeight="1"/>
    <row r="22718" ht="15" customHeight="1"/>
    <row r="22719" ht="15" customHeight="1"/>
    <row r="22720" ht="15" customHeight="1"/>
    <row r="22721" ht="15" customHeight="1"/>
    <row r="22722" ht="15" customHeight="1"/>
    <row r="22723" ht="15" customHeight="1"/>
    <row r="22724" ht="15" customHeight="1"/>
    <row r="22725" ht="15" customHeight="1"/>
    <row r="22726" ht="15" customHeight="1"/>
    <row r="22727" ht="15" customHeight="1"/>
    <row r="22728" ht="15" customHeight="1"/>
    <row r="22729" ht="15" customHeight="1"/>
    <row r="22730" ht="15" customHeight="1"/>
    <row r="22731" ht="15" customHeight="1"/>
    <row r="22732" ht="15" customHeight="1"/>
    <row r="22733" ht="15" customHeight="1"/>
    <row r="22734" ht="15" customHeight="1"/>
    <row r="22735" ht="15" customHeight="1"/>
    <row r="22736" ht="15" customHeight="1"/>
    <row r="22737" ht="15" customHeight="1"/>
    <row r="22738" ht="15" customHeight="1"/>
    <row r="22739" ht="15" customHeight="1"/>
    <row r="22740" ht="15" customHeight="1"/>
    <row r="22741" ht="15" customHeight="1"/>
    <row r="22742" ht="15" customHeight="1"/>
    <row r="22743" ht="15" customHeight="1"/>
    <row r="22744" ht="15" customHeight="1"/>
    <row r="22745" ht="15" customHeight="1"/>
    <row r="22746" ht="15" customHeight="1"/>
    <row r="22747" ht="15" customHeight="1"/>
    <row r="22748" ht="15" customHeight="1"/>
    <row r="22749" ht="15" customHeight="1"/>
    <row r="22750" ht="15" customHeight="1"/>
    <row r="22751" ht="15" customHeight="1"/>
    <row r="22752" ht="15" customHeight="1"/>
    <row r="22753" ht="15" customHeight="1"/>
    <row r="22754" ht="15" customHeight="1"/>
    <row r="22755" ht="15" customHeight="1"/>
    <row r="22756" ht="15" customHeight="1"/>
    <row r="22757" ht="15" customHeight="1"/>
    <row r="22758" ht="15" customHeight="1"/>
    <row r="22759" ht="15" customHeight="1"/>
    <row r="22760" ht="15" customHeight="1"/>
    <row r="22761" ht="15" customHeight="1"/>
    <row r="22762" ht="15" customHeight="1"/>
    <row r="22763" ht="15" customHeight="1"/>
    <row r="22764" ht="15" customHeight="1"/>
    <row r="22765" ht="15" customHeight="1"/>
    <row r="22766" ht="15" customHeight="1"/>
    <row r="22767" ht="15" customHeight="1"/>
    <row r="22768" ht="15" customHeight="1"/>
    <row r="22769" ht="15" customHeight="1"/>
    <row r="22770" ht="15" customHeight="1"/>
    <row r="22771" ht="15" customHeight="1"/>
    <row r="22772" ht="15" customHeight="1"/>
    <row r="22773" ht="15" customHeight="1"/>
    <row r="22774" ht="15" customHeight="1"/>
    <row r="22775" ht="15" customHeight="1"/>
    <row r="22776" ht="15" customHeight="1"/>
    <row r="22777" ht="15" customHeight="1"/>
    <row r="22778" ht="15" customHeight="1"/>
    <row r="22779" ht="15" customHeight="1"/>
    <row r="22780" ht="15" customHeight="1"/>
    <row r="22781" ht="15" customHeight="1"/>
    <row r="22782" ht="15" customHeight="1"/>
    <row r="22783" ht="15" customHeight="1"/>
    <row r="22784" ht="15" customHeight="1"/>
    <row r="22785" ht="15" customHeight="1"/>
    <row r="22786" ht="15" customHeight="1"/>
    <row r="22787" ht="15" customHeight="1"/>
    <row r="22788" ht="15" customHeight="1"/>
    <row r="22789" ht="15" customHeight="1"/>
    <row r="22790" ht="15" customHeight="1"/>
    <row r="22791" ht="15" customHeight="1"/>
    <row r="22792" ht="15" customHeight="1"/>
    <row r="22793" ht="15" customHeight="1"/>
    <row r="22794" ht="15" customHeight="1"/>
    <row r="22795" ht="15" customHeight="1"/>
    <row r="22796" ht="15" customHeight="1"/>
    <row r="22797" ht="15" customHeight="1"/>
    <row r="22798" ht="15" customHeight="1"/>
    <row r="22799" ht="15" customHeight="1"/>
    <row r="22800" ht="15" customHeight="1"/>
    <row r="22801" ht="15" customHeight="1"/>
    <row r="22802" ht="15" customHeight="1"/>
    <row r="22803" ht="15" customHeight="1"/>
    <row r="22804" ht="15" customHeight="1"/>
    <row r="22805" ht="15" customHeight="1"/>
    <row r="22806" ht="15" customHeight="1"/>
    <row r="22807" ht="15" customHeight="1"/>
    <row r="22808" ht="15" customHeight="1"/>
    <row r="22809" ht="15" customHeight="1"/>
    <row r="22810" ht="15" customHeight="1"/>
    <row r="22811" ht="15" customHeight="1"/>
    <row r="22812" ht="15" customHeight="1"/>
    <row r="22813" ht="15" customHeight="1"/>
    <row r="22814" ht="15" customHeight="1"/>
    <row r="22815" ht="15" customHeight="1"/>
    <row r="22816" ht="15" customHeight="1"/>
    <row r="22817" ht="15" customHeight="1"/>
    <row r="22818" ht="15" customHeight="1"/>
    <row r="22819" ht="15" customHeight="1"/>
    <row r="22820" ht="15" customHeight="1"/>
    <row r="22821" ht="15" customHeight="1"/>
    <row r="22822" ht="15" customHeight="1"/>
    <row r="22823" ht="15" customHeight="1"/>
    <row r="22824" ht="15" customHeight="1"/>
    <row r="22825" ht="15" customHeight="1"/>
    <row r="22826" ht="15" customHeight="1"/>
    <row r="22827" ht="15" customHeight="1"/>
    <row r="22828" ht="15" customHeight="1"/>
    <row r="22829" ht="15" customHeight="1"/>
    <row r="22830" ht="15" customHeight="1"/>
    <row r="22831" ht="15" customHeight="1"/>
    <row r="22832" ht="15" customHeight="1"/>
    <row r="22833" ht="15" customHeight="1"/>
    <row r="22834" ht="15" customHeight="1"/>
    <row r="22835" ht="15" customHeight="1"/>
    <row r="22836" ht="15" customHeight="1"/>
    <row r="22837" ht="15" customHeight="1"/>
    <row r="22838" ht="15" customHeight="1"/>
    <row r="22839" ht="15" customHeight="1"/>
    <row r="22840" ht="15" customHeight="1"/>
    <row r="22841" ht="15" customHeight="1"/>
    <row r="22842" ht="15" customHeight="1"/>
    <row r="22843" ht="15" customHeight="1"/>
    <row r="22844" ht="15" customHeight="1"/>
    <row r="22845" ht="15" customHeight="1"/>
    <row r="22846" ht="15" customHeight="1"/>
    <row r="22847" ht="15" customHeight="1"/>
    <row r="22848" ht="15" customHeight="1"/>
    <row r="22849" ht="15" customHeight="1"/>
    <row r="22850" ht="15" customHeight="1"/>
    <row r="22851" ht="15" customHeight="1"/>
    <row r="22852" ht="15" customHeight="1"/>
    <row r="22853" ht="15" customHeight="1"/>
    <row r="22854" ht="15" customHeight="1"/>
    <row r="22855" ht="15" customHeight="1"/>
    <row r="22856" ht="15" customHeight="1"/>
    <row r="22857" ht="15" customHeight="1"/>
    <row r="22858" ht="15" customHeight="1"/>
    <row r="22859" ht="15" customHeight="1"/>
    <row r="22860" ht="15" customHeight="1"/>
    <row r="22861" ht="15" customHeight="1"/>
    <row r="22862" ht="15" customHeight="1"/>
    <row r="22863" ht="15" customHeight="1"/>
    <row r="22864" ht="15" customHeight="1"/>
    <row r="22865" ht="15" customHeight="1"/>
    <row r="22866" ht="15" customHeight="1"/>
    <row r="22867" ht="15" customHeight="1"/>
    <row r="22868" ht="15" customHeight="1"/>
    <row r="22869" ht="15" customHeight="1"/>
    <row r="22870" ht="15" customHeight="1"/>
    <row r="22871" ht="15" customHeight="1"/>
    <row r="22872" ht="15" customHeight="1"/>
    <row r="22873" ht="15" customHeight="1"/>
    <row r="22874" ht="15" customHeight="1"/>
    <row r="22875" ht="15" customHeight="1"/>
    <row r="22876" ht="15" customHeight="1"/>
    <row r="22877" ht="15" customHeight="1"/>
    <row r="22878" ht="15" customHeight="1"/>
    <row r="22879" ht="15" customHeight="1"/>
    <row r="22880" ht="15" customHeight="1"/>
    <row r="22881" ht="15" customHeight="1"/>
    <row r="22882" ht="15" customHeight="1"/>
    <row r="22883" ht="15" customHeight="1"/>
    <row r="22884" ht="15" customHeight="1"/>
    <row r="22885" ht="15" customHeight="1"/>
    <row r="22886" ht="15" customHeight="1"/>
    <row r="22887" ht="15" customHeight="1"/>
    <row r="22888" ht="15" customHeight="1"/>
    <row r="22889" ht="15" customHeight="1"/>
    <row r="22890" ht="15" customHeight="1"/>
    <row r="22891" ht="15" customHeight="1"/>
    <row r="22892" ht="15" customHeight="1"/>
    <row r="22893" ht="15" customHeight="1"/>
    <row r="22894" ht="15" customHeight="1"/>
    <row r="22895" ht="15" customHeight="1"/>
    <row r="22896" ht="15" customHeight="1"/>
    <row r="22897" ht="15" customHeight="1"/>
    <row r="22898" ht="15" customHeight="1"/>
    <row r="22899" ht="15" customHeight="1"/>
    <row r="22900" ht="15" customHeight="1"/>
    <row r="22901" ht="15" customHeight="1"/>
    <row r="22902" ht="15" customHeight="1"/>
    <row r="22903" ht="15" customHeight="1"/>
    <row r="22904" ht="15" customHeight="1"/>
    <row r="22905" ht="15" customHeight="1"/>
    <row r="22906" ht="15" customHeight="1"/>
    <row r="22907" ht="15" customHeight="1"/>
    <row r="22908" ht="15" customHeight="1"/>
    <row r="22909" ht="15" customHeight="1"/>
    <row r="22910" ht="15" customHeight="1"/>
    <row r="22911" ht="15" customHeight="1"/>
    <row r="22912" ht="15" customHeight="1"/>
    <row r="22913" ht="15" customHeight="1"/>
    <row r="22914" ht="15" customHeight="1"/>
    <row r="22915" ht="15" customHeight="1"/>
    <row r="22916" ht="15" customHeight="1"/>
    <row r="22917" ht="15" customHeight="1"/>
    <row r="22918" ht="15" customHeight="1"/>
    <row r="22919" ht="15" customHeight="1"/>
    <row r="22920" ht="15" customHeight="1"/>
    <row r="22921" ht="15" customHeight="1"/>
    <row r="22922" ht="15" customHeight="1"/>
    <row r="22923" ht="15" customHeight="1"/>
    <row r="22924" ht="15" customHeight="1"/>
    <row r="22925" ht="15" customHeight="1"/>
    <row r="22926" ht="15" customHeight="1"/>
    <row r="22927" ht="15" customHeight="1"/>
    <row r="22928" ht="15" customHeight="1"/>
    <row r="22929" ht="15" customHeight="1"/>
    <row r="22930" ht="15" customHeight="1"/>
    <row r="22931" ht="15" customHeight="1"/>
    <row r="22932" ht="15" customHeight="1"/>
    <row r="22933" ht="15" customHeight="1"/>
    <row r="22934" ht="15" customHeight="1"/>
    <row r="22935" ht="15" customHeight="1"/>
    <row r="22936" ht="15" customHeight="1"/>
    <row r="22937" ht="15" customHeight="1"/>
    <row r="22938" ht="15" customHeight="1"/>
    <row r="22939" ht="15" customHeight="1"/>
    <row r="22940" ht="15" customHeight="1"/>
    <row r="22941" ht="15" customHeight="1"/>
    <row r="22942" ht="15" customHeight="1"/>
    <row r="22943" ht="15" customHeight="1"/>
    <row r="22944" ht="15" customHeight="1"/>
    <row r="22945" ht="15" customHeight="1"/>
    <row r="22946" ht="15" customHeight="1"/>
    <row r="22947" ht="15" customHeight="1"/>
    <row r="22948" ht="15" customHeight="1"/>
    <row r="22949" ht="15" customHeight="1"/>
    <row r="22950" ht="15" customHeight="1"/>
    <row r="22951" ht="15" customHeight="1"/>
    <row r="22952" ht="15" customHeight="1"/>
    <row r="22953" ht="15" customHeight="1"/>
    <row r="22954" ht="15" customHeight="1"/>
    <row r="22955" ht="15" customHeight="1"/>
    <row r="22956" ht="15" customHeight="1"/>
    <row r="22957" ht="15" customHeight="1"/>
    <row r="22958" ht="15" customHeight="1"/>
    <row r="22959" ht="15" customHeight="1"/>
    <row r="22960" ht="15" customHeight="1"/>
    <row r="22961" ht="15" customHeight="1"/>
    <row r="22962" ht="15" customHeight="1"/>
    <row r="22963" ht="15" customHeight="1"/>
    <row r="22964" ht="15" customHeight="1"/>
    <row r="22965" ht="15" customHeight="1"/>
    <row r="22966" ht="15" customHeight="1"/>
    <row r="22967" ht="15" customHeight="1"/>
    <row r="22968" ht="15" customHeight="1"/>
    <row r="22969" ht="15" customHeight="1"/>
    <row r="22970" ht="15" customHeight="1"/>
    <row r="22971" ht="15" customHeight="1"/>
    <row r="22972" ht="15" customHeight="1"/>
    <row r="22973" ht="15" customHeight="1"/>
    <row r="22974" ht="15" customHeight="1"/>
    <row r="22975" ht="15" customHeight="1"/>
    <row r="22976" ht="15" customHeight="1"/>
    <row r="22977" ht="15" customHeight="1"/>
    <row r="22978" ht="15" customHeight="1"/>
    <row r="22979" ht="15" customHeight="1"/>
    <row r="22980" ht="15" customHeight="1"/>
    <row r="22981" ht="15" customHeight="1"/>
    <row r="22982" ht="15" customHeight="1"/>
    <row r="22983" ht="15" customHeight="1"/>
    <row r="22984" ht="15" customHeight="1"/>
    <row r="22985" ht="15" customHeight="1"/>
    <row r="22986" ht="15" customHeight="1"/>
    <row r="22987" ht="15" customHeight="1"/>
    <row r="22988" ht="15" customHeight="1"/>
    <row r="22989" ht="15" customHeight="1"/>
    <row r="22990" ht="15" customHeight="1"/>
    <row r="22991" ht="15" customHeight="1"/>
    <row r="22992" ht="15" customHeight="1"/>
    <row r="22993" ht="15" customHeight="1"/>
    <row r="22994" ht="15" customHeight="1"/>
    <row r="22995" ht="15" customHeight="1"/>
    <row r="22996" ht="15" customHeight="1"/>
    <row r="22997" ht="15" customHeight="1"/>
    <row r="22998" ht="15" customHeight="1"/>
    <row r="22999" ht="15" customHeight="1"/>
    <row r="23000" ht="15" customHeight="1"/>
    <row r="23001" ht="15" customHeight="1"/>
    <row r="23002" ht="15" customHeight="1"/>
    <row r="23003" ht="15" customHeight="1"/>
    <row r="23004" ht="15" customHeight="1"/>
    <row r="23005" ht="15" customHeight="1"/>
    <row r="23006" ht="15" customHeight="1"/>
    <row r="23007" ht="15" customHeight="1"/>
    <row r="23008" ht="15" customHeight="1"/>
    <row r="23009" ht="15" customHeight="1"/>
    <row r="23010" ht="15" customHeight="1"/>
    <row r="23011" ht="15" customHeight="1"/>
    <row r="23012" ht="15" customHeight="1"/>
    <row r="23013" ht="15" customHeight="1"/>
    <row r="23014" ht="15" customHeight="1"/>
    <row r="23015" ht="15" customHeight="1"/>
    <row r="23016" ht="15" customHeight="1"/>
    <row r="23017" ht="15" customHeight="1"/>
    <row r="23018" ht="15" customHeight="1"/>
    <row r="23019" ht="15" customHeight="1"/>
    <row r="23020" ht="15" customHeight="1"/>
    <row r="23021" ht="15" customHeight="1"/>
    <row r="23022" ht="15" customHeight="1"/>
    <row r="23023" ht="15" customHeight="1"/>
    <row r="23024" ht="15" customHeight="1"/>
    <row r="23025" ht="15" customHeight="1"/>
    <row r="23026" ht="15" customHeight="1"/>
    <row r="23027" ht="15" customHeight="1"/>
    <row r="23028" ht="15" customHeight="1"/>
    <row r="23029" ht="15" customHeight="1"/>
    <row r="23030" ht="15" customHeight="1"/>
    <row r="23031" ht="15" customHeight="1"/>
    <row r="23032" ht="15" customHeight="1"/>
    <row r="23033" ht="15" customHeight="1"/>
    <row r="23034" ht="15" customHeight="1"/>
    <row r="23035" ht="15" customHeight="1"/>
    <row r="23036" ht="15" customHeight="1"/>
    <row r="23037" ht="15" customHeight="1"/>
    <row r="23038" ht="15" customHeight="1"/>
    <row r="23039" ht="15" customHeight="1"/>
    <row r="23040" ht="15" customHeight="1"/>
    <row r="23041" ht="15" customHeight="1"/>
    <row r="23042" ht="15" customHeight="1"/>
    <row r="23043" ht="15" customHeight="1"/>
    <row r="23044" ht="15" customHeight="1"/>
    <row r="23045" ht="15" customHeight="1"/>
    <row r="23046" ht="15" customHeight="1"/>
    <row r="23047" ht="15" customHeight="1"/>
    <row r="23048" ht="15" customHeight="1"/>
    <row r="23049" ht="15" customHeight="1"/>
    <row r="23050" ht="15" customHeight="1"/>
    <row r="23051" ht="15" customHeight="1"/>
    <row r="23052" ht="15" customHeight="1"/>
    <row r="23053" ht="15" customHeight="1"/>
    <row r="23054" ht="15" customHeight="1"/>
    <row r="23055" ht="15" customHeight="1"/>
    <row r="23056" ht="15" customHeight="1"/>
    <row r="23057" ht="15" customHeight="1"/>
    <row r="23058" ht="15" customHeight="1"/>
    <row r="23059" ht="15" customHeight="1"/>
    <row r="23060" ht="15" customHeight="1"/>
    <row r="23061" ht="15" customHeight="1"/>
    <row r="23062" ht="15" customHeight="1"/>
    <row r="23063" ht="15" customHeight="1"/>
    <row r="23064" ht="15" customHeight="1"/>
    <row r="23065" ht="15" customHeight="1"/>
    <row r="23066" ht="15" customHeight="1"/>
    <row r="23067" ht="15" customHeight="1"/>
    <row r="23068" ht="15" customHeight="1"/>
    <row r="23069" ht="15" customHeight="1"/>
    <row r="23070" ht="15" customHeight="1"/>
    <row r="23071" ht="15" customHeight="1"/>
    <row r="23072" ht="15" customHeight="1"/>
    <row r="23073" ht="15" customHeight="1"/>
    <row r="23074" ht="15" customHeight="1"/>
    <row r="23075" ht="15" customHeight="1"/>
    <row r="23076" ht="15" customHeight="1"/>
    <row r="23077" ht="15" customHeight="1"/>
    <row r="23078" ht="15" customHeight="1"/>
    <row r="23079" ht="15" customHeight="1"/>
    <row r="23080" ht="15" customHeight="1"/>
    <row r="23081" ht="15" customHeight="1"/>
    <row r="23082" ht="15" customHeight="1"/>
    <row r="23083" ht="15" customHeight="1"/>
    <row r="23084" ht="15" customHeight="1"/>
    <row r="23085" ht="15" customHeight="1"/>
    <row r="23086" ht="15" customHeight="1"/>
    <row r="23087" ht="15" customHeight="1"/>
    <row r="23088" ht="15" customHeight="1"/>
    <row r="23089" ht="15" customHeight="1"/>
    <row r="23090" ht="15" customHeight="1"/>
    <row r="23091" ht="15" customHeight="1"/>
    <row r="23092" ht="15" customHeight="1"/>
    <row r="23093" ht="15" customHeight="1"/>
    <row r="23094" ht="15" customHeight="1"/>
    <row r="23095" ht="15" customHeight="1"/>
    <row r="23096" ht="15" customHeight="1"/>
    <row r="23097" ht="15" customHeight="1"/>
    <row r="23098" ht="15" customHeight="1"/>
    <row r="23099" ht="15" customHeight="1"/>
    <row r="23100" ht="15" customHeight="1"/>
    <row r="23101" ht="15" customHeight="1"/>
    <row r="23102" ht="15" customHeight="1"/>
    <row r="23103" ht="15" customHeight="1"/>
    <row r="23104" ht="15" customHeight="1"/>
    <row r="23105" ht="15" customHeight="1"/>
    <row r="23106" ht="15" customHeight="1"/>
    <row r="23107" ht="15" customHeight="1"/>
    <row r="23108" ht="15" customHeight="1"/>
    <row r="23109" ht="15" customHeight="1"/>
    <row r="23110" ht="15" customHeight="1"/>
    <row r="23111" ht="15" customHeight="1"/>
    <row r="23112" ht="15" customHeight="1"/>
    <row r="23113" ht="15" customHeight="1"/>
    <row r="23114" ht="15" customHeight="1"/>
    <row r="23115" ht="15" customHeight="1"/>
    <row r="23116" ht="15" customHeight="1"/>
    <row r="23117" ht="15" customHeight="1"/>
    <row r="23118" ht="15" customHeight="1"/>
    <row r="23119" ht="15" customHeight="1"/>
    <row r="23120" ht="15" customHeight="1"/>
    <row r="23121" ht="15" customHeight="1"/>
    <row r="23122" ht="15" customHeight="1"/>
    <row r="23123" ht="15" customHeight="1"/>
    <row r="23124" ht="15" customHeight="1"/>
    <row r="23125" ht="15" customHeight="1"/>
    <row r="23126" ht="15" customHeight="1"/>
    <row r="23127" ht="15" customHeight="1"/>
    <row r="23128" ht="15" customHeight="1"/>
    <row r="23129" ht="15" customHeight="1"/>
    <row r="23130" ht="15" customHeight="1"/>
    <row r="23131" ht="15" customHeight="1"/>
    <row r="23132" ht="15" customHeight="1"/>
    <row r="23133" ht="15" customHeight="1"/>
    <row r="23134" ht="15" customHeight="1"/>
    <row r="23135" ht="15" customHeight="1"/>
    <row r="23136" ht="15" customHeight="1"/>
    <row r="23137" ht="15" customHeight="1"/>
    <row r="23138" ht="15" customHeight="1"/>
    <row r="23139" ht="15" customHeight="1"/>
    <row r="23140" ht="15" customHeight="1"/>
    <row r="23141" ht="15" customHeight="1"/>
    <row r="23142" ht="15" customHeight="1"/>
    <row r="23143" ht="15" customHeight="1"/>
    <row r="23144" ht="15" customHeight="1"/>
    <row r="23145" ht="15" customHeight="1"/>
    <row r="23146" ht="15" customHeight="1"/>
    <row r="23147" ht="15" customHeight="1"/>
    <row r="23148" ht="15" customHeight="1"/>
    <row r="23149" ht="15" customHeight="1"/>
    <row r="23150" ht="15" customHeight="1"/>
    <row r="23151" ht="15" customHeight="1"/>
    <row r="23152" ht="15" customHeight="1"/>
    <row r="23153" ht="15" customHeight="1"/>
    <row r="23154" ht="15" customHeight="1"/>
    <row r="23155" ht="15" customHeight="1"/>
    <row r="23156" ht="15" customHeight="1"/>
    <row r="23157" ht="15" customHeight="1"/>
    <row r="23158" ht="15" customHeight="1"/>
    <row r="23159" ht="15" customHeight="1"/>
    <row r="23160" ht="15" customHeight="1"/>
    <row r="23161" ht="15" customHeight="1"/>
    <row r="23162" ht="15" customHeight="1"/>
    <row r="23163" ht="15" customHeight="1"/>
    <row r="23164" ht="15" customHeight="1"/>
    <row r="23165" ht="15" customHeight="1"/>
    <row r="23166" ht="15" customHeight="1"/>
    <row r="23167" ht="15" customHeight="1"/>
    <row r="23168" ht="15" customHeight="1"/>
    <row r="23169" ht="15" customHeight="1"/>
    <row r="23170" ht="15" customHeight="1"/>
    <row r="23171" ht="15" customHeight="1"/>
    <row r="23172" ht="15" customHeight="1"/>
    <row r="23173" ht="15" customHeight="1"/>
    <row r="23174" ht="15" customHeight="1"/>
    <row r="23175" ht="15" customHeight="1"/>
    <row r="23176" ht="15" customHeight="1"/>
    <row r="23177" ht="15" customHeight="1"/>
    <row r="23178" ht="15" customHeight="1"/>
    <row r="23179" ht="15" customHeight="1"/>
    <row r="23180" ht="15" customHeight="1"/>
    <row r="23181" ht="15" customHeight="1"/>
    <row r="23182" ht="15" customHeight="1"/>
    <row r="23183" ht="15" customHeight="1"/>
    <row r="23184" ht="15" customHeight="1"/>
    <row r="23185" ht="15" customHeight="1"/>
    <row r="23186" ht="15" customHeight="1"/>
    <row r="23187" ht="15" customHeight="1"/>
    <row r="23188" ht="15" customHeight="1"/>
    <row r="23189" ht="15" customHeight="1"/>
    <row r="23190" ht="15" customHeight="1"/>
    <row r="23191" ht="15" customHeight="1"/>
    <row r="23192" ht="15" customHeight="1"/>
    <row r="23193" ht="15" customHeight="1"/>
    <row r="23194" ht="15" customHeight="1"/>
    <row r="23195" ht="15" customHeight="1"/>
    <row r="23196" ht="15" customHeight="1"/>
    <row r="23197" ht="15" customHeight="1"/>
    <row r="23198" ht="15" customHeight="1"/>
    <row r="23199" ht="15" customHeight="1"/>
    <row r="23200" ht="15" customHeight="1"/>
    <row r="23201" ht="15" customHeight="1"/>
    <row r="23202" ht="15" customHeight="1"/>
    <row r="23203" ht="15" customHeight="1"/>
    <row r="23204" ht="15" customHeight="1"/>
    <row r="23205" ht="15" customHeight="1"/>
    <row r="23206" ht="15" customHeight="1"/>
    <row r="23207" ht="15" customHeight="1"/>
    <row r="23208" ht="15" customHeight="1"/>
    <row r="23209" ht="15" customHeight="1"/>
    <row r="23210" ht="15" customHeight="1"/>
    <row r="23211" ht="15" customHeight="1"/>
    <row r="23212" ht="15" customHeight="1"/>
    <row r="23213" ht="15" customHeight="1"/>
    <row r="23214" ht="15" customHeight="1"/>
    <row r="23215" ht="15" customHeight="1"/>
    <row r="23216" ht="15" customHeight="1"/>
    <row r="23217" ht="15" customHeight="1"/>
    <row r="23218" ht="15" customHeight="1"/>
    <row r="23219" ht="15" customHeight="1"/>
    <row r="23220" ht="15" customHeight="1"/>
    <row r="23221" ht="15" customHeight="1"/>
    <row r="23222" ht="15" customHeight="1"/>
    <row r="23223" ht="15" customHeight="1"/>
    <row r="23224" ht="15" customHeight="1"/>
    <row r="23225" ht="15" customHeight="1"/>
    <row r="23226" ht="15" customHeight="1"/>
    <row r="23227" ht="15" customHeight="1"/>
    <row r="23228" ht="15" customHeight="1"/>
    <row r="23229" ht="15" customHeight="1"/>
    <row r="23230" ht="15" customHeight="1"/>
    <row r="23231" ht="15" customHeight="1"/>
    <row r="23232" ht="15" customHeight="1"/>
    <row r="23233" ht="15" customHeight="1"/>
    <row r="23234" ht="15" customHeight="1"/>
    <row r="23235" ht="15" customHeight="1"/>
    <row r="23236" ht="15" customHeight="1"/>
    <row r="23237" ht="15" customHeight="1"/>
    <row r="23238" ht="15" customHeight="1"/>
    <row r="23239" ht="15" customHeight="1"/>
    <row r="23240" ht="15" customHeight="1"/>
    <row r="23241" ht="15" customHeight="1"/>
    <row r="23242" ht="15" customHeight="1"/>
    <row r="23243" ht="15" customHeight="1"/>
    <row r="23244" ht="15" customHeight="1"/>
    <row r="23245" ht="15" customHeight="1"/>
    <row r="23246" ht="15" customHeight="1"/>
    <row r="23247" ht="15" customHeight="1"/>
    <row r="23248" ht="15" customHeight="1"/>
    <row r="23249" ht="15" customHeight="1"/>
    <row r="23250" ht="15" customHeight="1"/>
    <row r="23251" ht="15" customHeight="1"/>
    <row r="23252" ht="15" customHeight="1"/>
    <row r="23253" ht="15" customHeight="1"/>
    <row r="23254" ht="15" customHeight="1"/>
    <row r="23255" ht="15" customHeight="1"/>
    <row r="23256" ht="15" customHeight="1"/>
    <row r="23257" ht="15" customHeight="1"/>
    <row r="23258" ht="15" customHeight="1"/>
    <row r="23259" ht="15" customHeight="1"/>
    <row r="23260" ht="15" customHeight="1"/>
    <row r="23261" ht="15" customHeight="1"/>
    <row r="23262" ht="15" customHeight="1"/>
    <row r="23263" ht="15" customHeight="1"/>
    <row r="23264" ht="15" customHeight="1"/>
    <row r="23265" ht="15" customHeight="1"/>
    <row r="23266" ht="15" customHeight="1"/>
    <row r="23267" ht="15" customHeight="1"/>
    <row r="23268" ht="15" customHeight="1"/>
    <row r="23269" ht="15" customHeight="1"/>
    <row r="23270" ht="15" customHeight="1"/>
    <row r="23271" ht="15" customHeight="1"/>
    <row r="23272" ht="15" customHeight="1"/>
    <row r="23273" ht="15" customHeight="1"/>
    <row r="23274" ht="15" customHeight="1"/>
    <row r="23275" ht="15" customHeight="1"/>
    <row r="23276" ht="15" customHeight="1"/>
    <row r="23277" ht="15" customHeight="1"/>
    <row r="23278" ht="15" customHeight="1"/>
    <row r="23279" ht="15" customHeight="1"/>
    <row r="23280" ht="15" customHeight="1"/>
    <row r="23281" ht="15" customHeight="1"/>
    <row r="23282" ht="15" customHeight="1"/>
    <row r="23283" ht="15" customHeight="1"/>
    <row r="23284" ht="15" customHeight="1"/>
    <row r="23285" ht="15" customHeight="1"/>
    <row r="23286" ht="15" customHeight="1"/>
    <row r="23287" ht="15" customHeight="1"/>
    <row r="23288" ht="15" customHeight="1"/>
    <row r="23289" ht="15" customHeight="1"/>
    <row r="23290" ht="15" customHeight="1"/>
    <row r="23291" ht="15" customHeight="1"/>
    <row r="23292" ht="15" customHeight="1"/>
    <row r="23293" ht="15" customHeight="1"/>
    <row r="23294" ht="15" customHeight="1"/>
    <row r="23295" ht="15" customHeight="1"/>
    <row r="23296" ht="15" customHeight="1"/>
    <row r="23297" ht="15" customHeight="1"/>
    <row r="23298" ht="15" customHeight="1"/>
    <row r="23299" ht="15" customHeight="1"/>
    <row r="23300" ht="15" customHeight="1"/>
    <row r="23301" ht="15" customHeight="1"/>
    <row r="23302" ht="15" customHeight="1"/>
    <row r="23303" ht="15" customHeight="1"/>
    <row r="23304" ht="15" customHeight="1"/>
    <row r="23305" ht="15" customHeight="1"/>
    <row r="23306" ht="15" customHeight="1"/>
    <row r="23307" ht="15" customHeight="1"/>
    <row r="23308" ht="15" customHeight="1"/>
    <row r="23309" ht="15" customHeight="1"/>
    <row r="23310" ht="15" customHeight="1"/>
    <row r="23311" ht="15" customHeight="1"/>
    <row r="23312" ht="15" customHeight="1"/>
    <row r="23313" ht="15" customHeight="1"/>
    <row r="23314" ht="15" customHeight="1"/>
    <row r="23315" ht="15" customHeight="1"/>
    <row r="23316" ht="15" customHeight="1"/>
    <row r="23317" ht="15" customHeight="1"/>
    <row r="23318" ht="15" customHeight="1"/>
    <row r="23319" ht="15" customHeight="1"/>
    <row r="23320" ht="15" customHeight="1"/>
    <row r="23321" ht="15" customHeight="1"/>
    <row r="23322" ht="15" customHeight="1"/>
    <row r="23323" ht="15" customHeight="1"/>
    <row r="23324" ht="15" customHeight="1"/>
    <row r="23325" ht="15" customHeight="1"/>
    <row r="23326" ht="15" customHeight="1"/>
    <row r="23327" ht="15" customHeight="1"/>
    <row r="23328" ht="15" customHeight="1"/>
    <row r="23329" ht="15" customHeight="1"/>
    <row r="23330" ht="15" customHeight="1"/>
    <row r="23331" ht="15" customHeight="1"/>
    <row r="23332" ht="15" customHeight="1"/>
    <row r="23333" ht="15" customHeight="1"/>
    <row r="23334" ht="15" customHeight="1"/>
    <row r="23335" ht="15" customHeight="1"/>
    <row r="23336" ht="15" customHeight="1"/>
    <row r="23337" ht="15" customHeight="1"/>
    <row r="23338" ht="15" customHeight="1"/>
    <row r="23339" ht="15" customHeight="1"/>
    <row r="23340" ht="15" customHeight="1"/>
    <row r="23341" ht="15" customHeight="1"/>
    <row r="23342" ht="15" customHeight="1"/>
    <row r="23343" ht="15" customHeight="1"/>
    <row r="23344" ht="15" customHeight="1"/>
    <row r="23345" ht="15" customHeight="1"/>
    <row r="23346" ht="15" customHeight="1"/>
    <row r="23347" ht="15" customHeight="1"/>
    <row r="23348" ht="15" customHeight="1"/>
    <row r="23349" ht="15" customHeight="1"/>
    <row r="23350" ht="15" customHeight="1"/>
    <row r="23351" ht="15" customHeight="1"/>
    <row r="23352" ht="15" customHeight="1"/>
    <row r="23353" ht="15" customHeight="1"/>
    <row r="23354" ht="15" customHeight="1"/>
    <row r="23355" ht="15" customHeight="1"/>
    <row r="23356" ht="15" customHeight="1"/>
    <row r="23357" ht="15" customHeight="1"/>
    <row r="23358" ht="15" customHeight="1"/>
    <row r="23359" ht="15" customHeight="1"/>
    <row r="23360" ht="15" customHeight="1"/>
    <row r="23361" ht="15" customHeight="1"/>
    <row r="23362" ht="15" customHeight="1"/>
    <row r="23363" ht="15" customHeight="1"/>
    <row r="23364" ht="15" customHeight="1"/>
    <row r="23365" ht="15" customHeight="1"/>
    <row r="23366" ht="15" customHeight="1"/>
    <row r="23367" ht="15" customHeight="1"/>
    <row r="23368" ht="15" customHeight="1"/>
    <row r="23369" ht="15" customHeight="1"/>
    <row r="23370" ht="15" customHeight="1"/>
    <row r="23371" ht="15" customHeight="1"/>
    <row r="23372" ht="15" customHeight="1"/>
    <row r="23373" ht="15" customHeight="1"/>
    <row r="23374" ht="15" customHeight="1"/>
    <row r="23375" ht="15" customHeight="1"/>
    <row r="23376" ht="15" customHeight="1"/>
    <row r="23377" ht="15" customHeight="1"/>
    <row r="23378" ht="15" customHeight="1"/>
    <row r="23379" ht="15" customHeight="1"/>
    <row r="23380" ht="15" customHeight="1"/>
    <row r="23381" ht="15" customHeight="1"/>
    <row r="23382" ht="15" customHeight="1"/>
    <row r="23383" ht="15" customHeight="1"/>
    <row r="23384" ht="15" customHeight="1"/>
    <row r="23385" ht="15" customHeight="1"/>
    <row r="23386" ht="15" customHeight="1"/>
    <row r="23387" ht="15" customHeight="1"/>
    <row r="23388" ht="15" customHeight="1"/>
    <row r="23389" ht="15" customHeight="1"/>
    <row r="23390" ht="15" customHeight="1"/>
    <row r="23391" ht="15" customHeight="1"/>
    <row r="23392" ht="15" customHeight="1"/>
    <row r="23393" ht="15" customHeight="1"/>
    <row r="23394" ht="15" customHeight="1"/>
    <row r="23395" ht="15" customHeight="1"/>
    <row r="23396" ht="15" customHeight="1"/>
    <row r="23397" ht="15" customHeight="1"/>
    <row r="23398" ht="15" customHeight="1"/>
    <row r="23399" ht="15" customHeight="1"/>
    <row r="23400" ht="15" customHeight="1"/>
    <row r="23401" ht="15" customHeight="1"/>
    <row r="23402" ht="15" customHeight="1"/>
    <row r="23403" ht="15" customHeight="1"/>
    <row r="23404" ht="15" customHeight="1"/>
    <row r="23405" ht="15" customHeight="1"/>
    <row r="23406" ht="15" customHeight="1"/>
    <row r="23407" ht="15" customHeight="1"/>
    <row r="23408" ht="15" customHeight="1"/>
    <row r="23409" ht="15" customHeight="1"/>
    <row r="23410" ht="15" customHeight="1"/>
    <row r="23411" ht="15" customHeight="1"/>
    <row r="23412" ht="15" customHeight="1"/>
    <row r="23413" ht="15" customHeight="1"/>
    <row r="23414" ht="15" customHeight="1"/>
    <row r="23415" ht="15" customHeight="1"/>
    <row r="23416" ht="15" customHeight="1"/>
    <row r="23417" ht="15" customHeight="1"/>
    <row r="23418" ht="15" customHeight="1"/>
    <row r="23419" ht="15" customHeight="1"/>
    <row r="23420" ht="15" customHeight="1"/>
    <row r="23421" ht="15" customHeight="1"/>
    <row r="23422" ht="15" customHeight="1"/>
    <row r="23423" ht="15" customHeight="1"/>
    <row r="23424" ht="15" customHeight="1"/>
    <row r="23425" ht="15" customHeight="1"/>
    <row r="23426" ht="15" customHeight="1"/>
    <row r="23427" ht="15" customHeight="1"/>
    <row r="23428" ht="15" customHeight="1"/>
    <row r="23429" ht="15" customHeight="1"/>
    <row r="23430" ht="15" customHeight="1"/>
    <row r="23431" ht="15" customHeight="1"/>
    <row r="23432" ht="15" customHeight="1"/>
    <row r="23433" ht="15" customHeight="1"/>
    <row r="23434" ht="15" customHeight="1"/>
    <row r="23435" ht="15" customHeight="1"/>
    <row r="23436" ht="15" customHeight="1"/>
    <row r="23437" ht="15" customHeight="1"/>
    <row r="23438" ht="15" customHeight="1"/>
    <row r="23439" ht="15" customHeight="1"/>
    <row r="23440" ht="15" customHeight="1"/>
    <row r="23441" ht="15" customHeight="1"/>
    <row r="23442" ht="15" customHeight="1"/>
    <row r="23443" ht="15" customHeight="1"/>
    <row r="23444" ht="15" customHeight="1"/>
    <row r="23445" ht="15" customHeight="1"/>
    <row r="23446" ht="15" customHeight="1"/>
    <row r="23447" ht="15" customHeight="1"/>
    <row r="23448" ht="15" customHeight="1"/>
    <row r="23449" ht="15" customHeight="1"/>
    <row r="23450" ht="15" customHeight="1"/>
    <row r="23451" ht="15" customHeight="1"/>
    <row r="23452" ht="15" customHeight="1"/>
    <row r="23453" ht="15" customHeight="1"/>
    <row r="23454" ht="15" customHeight="1"/>
    <row r="23455" ht="15" customHeight="1"/>
    <row r="23456" ht="15" customHeight="1"/>
    <row r="23457" ht="15" customHeight="1"/>
    <row r="23458" ht="15" customHeight="1"/>
    <row r="23459" ht="15" customHeight="1"/>
    <row r="23460" ht="15" customHeight="1"/>
    <row r="23461" ht="15" customHeight="1"/>
    <row r="23462" ht="15" customHeight="1"/>
    <row r="23463" ht="15" customHeight="1"/>
    <row r="23464" ht="15" customHeight="1"/>
    <row r="23465" ht="15" customHeight="1"/>
    <row r="23466" ht="15" customHeight="1"/>
    <row r="23467" ht="15" customHeight="1"/>
    <row r="23468" ht="15" customHeight="1"/>
    <row r="23469" ht="15" customHeight="1"/>
    <row r="23470" ht="15" customHeight="1"/>
    <row r="23471" ht="15" customHeight="1"/>
    <row r="23472" ht="15" customHeight="1"/>
    <row r="23473" ht="15" customHeight="1"/>
    <row r="23474" ht="15" customHeight="1"/>
    <row r="23475" ht="15" customHeight="1"/>
    <row r="23476" ht="15" customHeight="1"/>
    <row r="23477" ht="15" customHeight="1"/>
    <row r="23478" ht="15" customHeight="1"/>
    <row r="23479" ht="15" customHeight="1"/>
    <row r="23480" ht="15" customHeight="1"/>
    <row r="23481" ht="15" customHeight="1"/>
    <row r="23482" ht="15" customHeight="1"/>
    <row r="23483" ht="15" customHeight="1"/>
    <row r="23484" ht="15" customHeight="1"/>
    <row r="23485" ht="15" customHeight="1"/>
    <row r="23486" ht="15" customHeight="1"/>
    <row r="23487" ht="15" customHeight="1"/>
    <row r="23488" ht="15" customHeight="1"/>
    <row r="23489" ht="15" customHeight="1"/>
    <row r="23490" ht="15" customHeight="1"/>
    <row r="23491" ht="15" customHeight="1"/>
    <row r="23492" ht="15" customHeight="1"/>
    <row r="23493" ht="15" customHeight="1"/>
    <row r="23494" ht="15" customHeight="1"/>
    <row r="23495" ht="15" customHeight="1"/>
    <row r="23496" ht="15" customHeight="1"/>
    <row r="23497" ht="15" customHeight="1"/>
    <row r="23498" ht="15" customHeight="1"/>
    <row r="23499" ht="15" customHeight="1"/>
    <row r="23500" ht="15" customHeight="1"/>
    <row r="23501" ht="15" customHeight="1"/>
    <row r="23502" ht="15" customHeight="1"/>
    <row r="23503" ht="15" customHeight="1"/>
    <row r="23504" ht="15" customHeight="1"/>
    <row r="23505" ht="15" customHeight="1"/>
    <row r="23506" ht="15" customHeight="1"/>
    <row r="23507" ht="15" customHeight="1"/>
    <row r="23508" ht="15" customHeight="1"/>
    <row r="23509" ht="15" customHeight="1"/>
    <row r="23510" ht="15" customHeight="1"/>
    <row r="23511" ht="15" customHeight="1"/>
    <row r="23512" ht="15" customHeight="1"/>
    <row r="23513" ht="15" customHeight="1"/>
    <row r="23514" ht="15" customHeight="1"/>
    <row r="23515" ht="15" customHeight="1"/>
    <row r="23516" ht="15" customHeight="1"/>
    <row r="23517" ht="15" customHeight="1"/>
    <row r="23518" ht="15" customHeight="1"/>
    <row r="23519" ht="15" customHeight="1"/>
    <row r="23520" ht="15" customHeight="1"/>
    <row r="23521" ht="15" customHeight="1"/>
    <row r="23522" ht="15" customHeight="1"/>
    <row r="23523" ht="15" customHeight="1"/>
    <row r="23524" ht="15" customHeight="1"/>
    <row r="23525" ht="15" customHeight="1"/>
    <row r="23526" ht="15" customHeight="1"/>
    <row r="23527" ht="15" customHeight="1"/>
    <row r="23528" ht="15" customHeight="1"/>
    <row r="23529" ht="15" customHeight="1"/>
    <row r="23530" ht="15" customHeight="1"/>
    <row r="23531" ht="15" customHeight="1"/>
    <row r="23532" ht="15" customHeight="1"/>
    <row r="23533" ht="15" customHeight="1"/>
    <row r="23534" ht="15" customHeight="1"/>
    <row r="23535" ht="15" customHeight="1"/>
    <row r="23536" ht="15" customHeight="1"/>
    <row r="23537" ht="15" customHeight="1"/>
    <row r="23538" ht="15" customHeight="1"/>
    <row r="23539" ht="15" customHeight="1"/>
    <row r="23540" ht="15" customHeight="1"/>
    <row r="23541" ht="15" customHeight="1"/>
    <row r="23542" ht="15" customHeight="1"/>
    <row r="23543" ht="15" customHeight="1"/>
    <row r="23544" ht="15" customHeight="1"/>
    <row r="23545" ht="15" customHeight="1"/>
    <row r="23546" ht="15" customHeight="1"/>
    <row r="23547" ht="15" customHeight="1"/>
    <row r="23548" ht="15" customHeight="1"/>
    <row r="23549" ht="15" customHeight="1"/>
    <row r="23550" ht="15" customHeight="1"/>
    <row r="23551" ht="15" customHeight="1"/>
    <row r="23552" ht="15" customHeight="1"/>
    <row r="23553" ht="15" customHeight="1"/>
    <row r="23554" ht="15" customHeight="1"/>
    <row r="23555" ht="15" customHeight="1"/>
    <row r="23556" ht="15" customHeight="1"/>
    <row r="23557" ht="15" customHeight="1"/>
    <row r="23558" ht="15" customHeight="1"/>
    <row r="23559" ht="15" customHeight="1"/>
    <row r="23560" ht="15" customHeight="1"/>
    <row r="23561" ht="15" customHeight="1"/>
    <row r="23562" ht="15" customHeight="1"/>
    <row r="23563" ht="15" customHeight="1"/>
    <row r="23564" ht="15" customHeight="1"/>
    <row r="23565" ht="15" customHeight="1"/>
    <row r="23566" ht="15" customHeight="1"/>
    <row r="23567" ht="15" customHeight="1"/>
    <row r="23568" ht="15" customHeight="1"/>
    <row r="23569" ht="15" customHeight="1"/>
    <row r="23570" ht="15" customHeight="1"/>
    <row r="23571" ht="15" customHeight="1"/>
    <row r="23572" ht="15" customHeight="1"/>
    <row r="23573" ht="15" customHeight="1"/>
    <row r="23574" ht="15" customHeight="1"/>
    <row r="23575" ht="15" customHeight="1"/>
    <row r="23576" ht="15" customHeight="1"/>
    <row r="23577" ht="15" customHeight="1"/>
    <row r="23578" ht="15" customHeight="1"/>
    <row r="23579" ht="15" customHeight="1"/>
    <row r="23580" ht="15" customHeight="1"/>
    <row r="23581" ht="15" customHeight="1"/>
    <row r="23582" ht="15" customHeight="1"/>
    <row r="23583" ht="15" customHeight="1"/>
    <row r="23584" ht="15" customHeight="1"/>
    <row r="23585" ht="15" customHeight="1"/>
    <row r="23586" ht="15" customHeight="1"/>
    <row r="23587" ht="15" customHeight="1"/>
    <row r="23588" ht="15" customHeight="1"/>
    <row r="23589" ht="15" customHeight="1"/>
    <row r="23590" ht="15" customHeight="1"/>
    <row r="23591" ht="15" customHeight="1"/>
    <row r="23592" ht="15" customHeight="1"/>
    <row r="23593" ht="15" customHeight="1"/>
    <row r="23594" ht="15" customHeight="1"/>
    <row r="23595" ht="15" customHeight="1"/>
    <row r="23596" ht="15" customHeight="1"/>
    <row r="23597" ht="15" customHeight="1"/>
    <row r="23598" ht="15" customHeight="1"/>
    <row r="23599" ht="15" customHeight="1"/>
    <row r="23600" ht="15" customHeight="1"/>
    <row r="23601" ht="15" customHeight="1"/>
    <row r="23602" ht="15" customHeight="1"/>
    <row r="23603" ht="15" customHeight="1"/>
    <row r="23604" ht="15" customHeight="1"/>
    <row r="23605" ht="15" customHeight="1"/>
    <row r="23606" ht="15" customHeight="1"/>
    <row r="23607" ht="15" customHeight="1"/>
    <row r="23608" ht="15" customHeight="1"/>
    <row r="23609" ht="15" customHeight="1"/>
    <row r="23610" ht="15" customHeight="1"/>
    <row r="23611" ht="15" customHeight="1"/>
    <row r="23612" ht="15" customHeight="1"/>
    <row r="23613" ht="15" customHeight="1"/>
    <row r="23614" ht="15" customHeight="1"/>
    <row r="23615" ht="15" customHeight="1"/>
    <row r="23616" ht="15" customHeight="1"/>
    <row r="23617" ht="15" customHeight="1"/>
    <row r="23618" ht="15" customHeight="1"/>
    <row r="23619" ht="15" customHeight="1"/>
    <row r="23620" ht="15" customHeight="1"/>
    <row r="23621" ht="15" customHeight="1"/>
    <row r="23622" ht="15" customHeight="1"/>
    <row r="23623" ht="15" customHeight="1"/>
    <row r="23624" ht="15" customHeight="1"/>
    <row r="23625" ht="15" customHeight="1"/>
    <row r="23626" ht="15" customHeight="1"/>
    <row r="23627" ht="15" customHeight="1"/>
    <row r="23628" ht="15" customHeight="1"/>
    <row r="23629" ht="15" customHeight="1"/>
    <row r="23630" ht="15" customHeight="1"/>
    <row r="23631" ht="15" customHeight="1"/>
    <row r="23632" ht="15" customHeight="1"/>
    <row r="23633" ht="15" customHeight="1"/>
    <row r="23634" ht="15" customHeight="1"/>
    <row r="23635" ht="15" customHeight="1"/>
    <row r="23636" ht="15" customHeight="1"/>
    <row r="23637" ht="15" customHeight="1"/>
    <row r="23638" ht="15" customHeight="1"/>
    <row r="23639" ht="15" customHeight="1"/>
    <row r="23640" ht="15" customHeight="1"/>
    <row r="23641" ht="15" customHeight="1"/>
    <row r="23642" ht="15" customHeight="1"/>
    <row r="23643" ht="15" customHeight="1"/>
    <row r="23644" ht="15" customHeight="1"/>
    <row r="23645" ht="15" customHeight="1"/>
    <row r="23646" ht="15" customHeight="1"/>
    <row r="23647" ht="15" customHeight="1"/>
    <row r="23648" ht="15" customHeight="1"/>
    <row r="23649" ht="15" customHeight="1"/>
    <row r="23650" ht="15" customHeight="1"/>
    <row r="23651" ht="15" customHeight="1"/>
    <row r="23652" ht="15" customHeight="1"/>
    <row r="23653" ht="15" customHeight="1"/>
    <row r="23654" ht="15" customHeight="1"/>
    <row r="23655" ht="15" customHeight="1"/>
    <row r="23656" ht="15" customHeight="1"/>
    <row r="23657" ht="15" customHeight="1"/>
    <row r="23658" ht="15" customHeight="1"/>
    <row r="23659" ht="15" customHeight="1"/>
    <row r="23660" ht="15" customHeight="1"/>
    <row r="23661" ht="15" customHeight="1"/>
    <row r="23662" ht="15" customHeight="1"/>
    <row r="23663" ht="15" customHeight="1"/>
    <row r="23664" ht="15" customHeight="1"/>
    <row r="23665" ht="15" customHeight="1"/>
    <row r="23666" ht="15" customHeight="1"/>
    <row r="23667" ht="15" customHeight="1"/>
    <row r="23668" ht="15" customHeight="1"/>
    <row r="23669" ht="15" customHeight="1"/>
    <row r="23670" ht="15" customHeight="1"/>
    <row r="23671" ht="15" customHeight="1"/>
    <row r="23672" ht="15" customHeight="1"/>
    <row r="23673" ht="15" customHeight="1"/>
    <row r="23674" ht="15" customHeight="1"/>
    <row r="23675" ht="15" customHeight="1"/>
    <row r="23676" ht="15" customHeight="1"/>
    <row r="23677" ht="15" customHeight="1"/>
    <row r="23678" ht="15" customHeight="1"/>
    <row r="23679" ht="15" customHeight="1"/>
    <row r="23680" ht="15" customHeight="1"/>
    <row r="23681" ht="15" customHeight="1"/>
    <row r="23682" ht="15" customHeight="1"/>
    <row r="23683" ht="15" customHeight="1"/>
    <row r="23684" ht="15" customHeight="1"/>
    <row r="23685" ht="15" customHeight="1"/>
    <row r="23686" ht="15" customHeight="1"/>
    <row r="23687" ht="15" customHeight="1"/>
    <row r="23688" ht="15" customHeight="1"/>
    <row r="23689" ht="15" customHeight="1"/>
    <row r="23690" ht="15" customHeight="1"/>
    <row r="23691" ht="15" customHeight="1"/>
    <row r="23692" ht="15" customHeight="1"/>
    <row r="23693" ht="15" customHeight="1"/>
    <row r="23694" ht="15" customHeight="1"/>
    <row r="23695" ht="15" customHeight="1"/>
    <row r="23696" ht="15" customHeight="1"/>
    <row r="23697" ht="15" customHeight="1"/>
    <row r="23698" ht="15" customHeight="1"/>
    <row r="23699" ht="15" customHeight="1"/>
    <row r="23700" ht="15" customHeight="1"/>
    <row r="23701" ht="15" customHeight="1"/>
    <row r="23702" ht="15" customHeight="1"/>
    <row r="23703" ht="15" customHeight="1"/>
    <row r="23704" ht="15" customHeight="1"/>
    <row r="23705" ht="15" customHeight="1"/>
    <row r="23706" ht="15" customHeight="1"/>
    <row r="23707" ht="15" customHeight="1"/>
    <row r="23708" ht="15" customHeight="1"/>
    <row r="23709" ht="15" customHeight="1"/>
    <row r="23710" ht="15" customHeight="1"/>
    <row r="23711" ht="15" customHeight="1"/>
    <row r="23712" ht="15" customHeight="1"/>
    <row r="23713" ht="15" customHeight="1"/>
    <row r="23714" ht="15" customHeight="1"/>
    <row r="23715" ht="15" customHeight="1"/>
    <row r="23716" ht="15" customHeight="1"/>
    <row r="23717" ht="15" customHeight="1"/>
    <row r="23718" ht="15" customHeight="1"/>
    <row r="23719" ht="15" customHeight="1"/>
    <row r="23720" ht="15" customHeight="1"/>
    <row r="23721" ht="15" customHeight="1"/>
    <row r="23722" ht="15" customHeight="1"/>
    <row r="23723" ht="15" customHeight="1"/>
    <row r="23724" ht="15" customHeight="1"/>
    <row r="23725" ht="15" customHeight="1"/>
    <row r="23726" ht="15" customHeight="1"/>
    <row r="23727" ht="15" customHeight="1"/>
    <row r="23728" ht="15" customHeight="1"/>
    <row r="23729" ht="15" customHeight="1"/>
    <row r="23730" ht="15" customHeight="1"/>
    <row r="23731" ht="15" customHeight="1"/>
    <row r="23732" ht="15" customHeight="1"/>
    <row r="23733" ht="15" customHeight="1"/>
    <row r="23734" ht="15" customHeight="1"/>
    <row r="23735" ht="15" customHeight="1"/>
    <row r="23736" ht="15" customHeight="1"/>
    <row r="23737" ht="15" customHeight="1"/>
    <row r="23738" ht="15" customHeight="1"/>
    <row r="23739" ht="15" customHeight="1"/>
    <row r="23740" ht="15" customHeight="1"/>
    <row r="23741" ht="15" customHeight="1"/>
    <row r="23742" ht="15" customHeight="1"/>
    <row r="23743" ht="15" customHeight="1"/>
    <row r="23744" ht="15" customHeight="1"/>
    <row r="23745" ht="15" customHeight="1"/>
    <row r="23746" ht="15" customHeight="1"/>
    <row r="23747" ht="15" customHeight="1"/>
    <row r="23748" ht="15" customHeight="1"/>
    <row r="23749" ht="15" customHeight="1"/>
    <row r="23750" ht="15" customHeight="1"/>
    <row r="23751" ht="15" customHeight="1"/>
    <row r="23752" ht="15" customHeight="1"/>
    <row r="23753" ht="15" customHeight="1"/>
    <row r="23754" ht="15" customHeight="1"/>
    <row r="23755" ht="15" customHeight="1"/>
    <row r="23756" ht="15" customHeight="1"/>
    <row r="23757" ht="15" customHeight="1"/>
    <row r="23758" ht="15" customHeight="1"/>
    <row r="23759" ht="15" customHeight="1"/>
    <row r="23760" ht="15" customHeight="1"/>
    <row r="23761" ht="15" customHeight="1"/>
    <row r="23762" ht="15" customHeight="1"/>
    <row r="23763" ht="15" customHeight="1"/>
    <row r="23764" ht="15" customHeight="1"/>
    <row r="23765" ht="15" customHeight="1"/>
    <row r="23766" ht="15" customHeight="1"/>
    <row r="23767" ht="15" customHeight="1"/>
    <row r="23768" ht="15" customHeight="1"/>
    <row r="23769" ht="15" customHeight="1"/>
    <row r="23770" ht="15" customHeight="1"/>
    <row r="23771" ht="15" customHeight="1"/>
    <row r="23772" ht="15" customHeight="1"/>
    <row r="23773" ht="15" customHeight="1"/>
    <row r="23774" ht="15" customHeight="1"/>
    <row r="23775" ht="15" customHeight="1"/>
    <row r="23776" ht="15" customHeight="1"/>
    <row r="23777" ht="15" customHeight="1"/>
    <row r="23778" ht="15" customHeight="1"/>
    <row r="23779" ht="15" customHeight="1"/>
    <row r="23780" ht="15" customHeight="1"/>
    <row r="23781" ht="15" customHeight="1"/>
    <row r="23782" ht="15" customHeight="1"/>
    <row r="23783" ht="15" customHeight="1"/>
    <row r="23784" ht="15" customHeight="1"/>
    <row r="23785" ht="15" customHeight="1"/>
    <row r="23786" ht="15" customHeight="1"/>
    <row r="23787" ht="15" customHeight="1"/>
    <row r="23788" ht="15" customHeight="1"/>
    <row r="23789" ht="15" customHeight="1"/>
    <row r="23790" ht="15" customHeight="1"/>
    <row r="23791" ht="15" customHeight="1"/>
    <row r="23792" ht="15" customHeight="1"/>
    <row r="23793" ht="15" customHeight="1"/>
    <row r="23794" ht="15" customHeight="1"/>
    <row r="23795" ht="15" customHeight="1"/>
    <row r="23796" ht="15" customHeight="1"/>
    <row r="23797" ht="15" customHeight="1"/>
    <row r="23798" ht="15" customHeight="1"/>
    <row r="23799" ht="15" customHeight="1"/>
    <row r="23800" ht="15" customHeight="1"/>
    <row r="23801" ht="15" customHeight="1"/>
    <row r="23802" ht="15" customHeight="1"/>
    <row r="23803" ht="15" customHeight="1"/>
    <row r="23804" ht="15" customHeight="1"/>
    <row r="23805" ht="15" customHeight="1"/>
    <row r="23806" ht="15" customHeight="1"/>
    <row r="23807" ht="15" customHeight="1"/>
    <row r="23808" ht="15" customHeight="1"/>
    <row r="23809" ht="15" customHeight="1"/>
    <row r="23810" ht="15" customHeight="1"/>
    <row r="23811" ht="15" customHeight="1"/>
    <row r="23812" ht="15" customHeight="1"/>
    <row r="23813" ht="15" customHeight="1"/>
    <row r="23814" ht="15" customHeight="1"/>
    <row r="23815" ht="15" customHeight="1"/>
    <row r="23816" ht="15" customHeight="1"/>
    <row r="23817" ht="15" customHeight="1"/>
    <row r="23818" ht="15" customHeight="1"/>
    <row r="23819" ht="15" customHeight="1"/>
    <row r="23820" ht="15" customHeight="1"/>
    <row r="23821" ht="15" customHeight="1"/>
    <row r="23822" ht="15" customHeight="1"/>
    <row r="23823" ht="15" customHeight="1"/>
    <row r="23824" ht="15" customHeight="1"/>
    <row r="23825" ht="15" customHeight="1"/>
    <row r="23826" ht="15" customHeight="1"/>
    <row r="23827" ht="15" customHeight="1"/>
    <row r="23828" ht="15" customHeight="1"/>
    <row r="23829" ht="15" customHeight="1"/>
    <row r="23830" ht="15" customHeight="1"/>
    <row r="23831" ht="15" customHeight="1"/>
    <row r="23832" ht="15" customHeight="1"/>
    <row r="23833" ht="15" customHeight="1"/>
    <row r="23834" ht="15" customHeight="1"/>
    <row r="23835" ht="15" customHeight="1"/>
    <row r="23836" ht="15" customHeight="1"/>
    <row r="23837" ht="15" customHeight="1"/>
    <row r="23838" ht="15" customHeight="1"/>
    <row r="23839" ht="15" customHeight="1"/>
    <row r="23840" ht="15" customHeight="1"/>
    <row r="23841" ht="15" customHeight="1"/>
    <row r="23842" ht="15" customHeight="1"/>
    <row r="23843" ht="15" customHeight="1"/>
    <row r="23844" ht="15" customHeight="1"/>
    <row r="23845" ht="15" customHeight="1"/>
    <row r="23846" ht="15" customHeight="1"/>
    <row r="23847" ht="15" customHeight="1"/>
    <row r="23848" ht="15" customHeight="1"/>
    <row r="23849" ht="15" customHeight="1"/>
    <row r="23850" ht="15" customHeight="1"/>
    <row r="23851" ht="15" customHeight="1"/>
    <row r="23852" ht="15" customHeight="1"/>
    <row r="23853" ht="15" customHeight="1"/>
    <row r="23854" ht="15" customHeight="1"/>
    <row r="23855" ht="15" customHeight="1"/>
    <row r="23856" ht="15" customHeight="1"/>
    <row r="23857" ht="15" customHeight="1"/>
    <row r="23858" ht="15" customHeight="1"/>
    <row r="23859" ht="15" customHeight="1"/>
    <row r="23860" ht="15" customHeight="1"/>
    <row r="23861" ht="15" customHeight="1"/>
    <row r="23862" ht="15" customHeight="1"/>
    <row r="23863" ht="15" customHeight="1"/>
    <row r="23864" ht="15" customHeight="1"/>
    <row r="23865" ht="15" customHeight="1"/>
    <row r="23866" ht="15" customHeight="1"/>
    <row r="23867" ht="15" customHeight="1"/>
    <row r="23868" ht="15" customHeight="1"/>
    <row r="23869" ht="15" customHeight="1"/>
    <row r="23870" ht="15" customHeight="1"/>
    <row r="23871" ht="15" customHeight="1"/>
    <row r="23872" ht="15" customHeight="1"/>
    <row r="23873" ht="15" customHeight="1"/>
    <row r="23874" ht="15" customHeight="1"/>
    <row r="23875" ht="15" customHeight="1"/>
    <row r="23876" ht="15" customHeight="1"/>
    <row r="23877" ht="15" customHeight="1"/>
    <row r="23878" ht="15" customHeight="1"/>
    <row r="23879" ht="15" customHeight="1"/>
    <row r="23880" ht="15" customHeight="1"/>
    <row r="23881" ht="15" customHeight="1"/>
    <row r="23882" ht="15" customHeight="1"/>
    <row r="23883" ht="15" customHeight="1"/>
    <row r="23884" ht="15" customHeight="1"/>
    <row r="23885" ht="15" customHeight="1"/>
    <row r="23886" ht="15" customHeight="1"/>
    <row r="23887" ht="15" customHeight="1"/>
    <row r="23888" ht="15" customHeight="1"/>
    <row r="23889" ht="15" customHeight="1"/>
    <row r="23890" ht="15" customHeight="1"/>
    <row r="23891" ht="15" customHeight="1"/>
    <row r="23892" ht="15" customHeight="1"/>
    <row r="23893" ht="15" customHeight="1"/>
    <row r="23894" ht="15" customHeight="1"/>
    <row r="23895" ht="15" customHeight="1"/>
    <row r="23896" ht="15" customHeight="1"/>
    <row r="23897" ht="15" customHeight="1"/>
    <row r="23898" ht="15" customHeight="1"/>
    <row r="23899" ht="15" customHeight="1"/>
    <row r="23900" ht="15" customHeight="1"/>
    <row r="23901" ht="15" customHeight="1"/>
    <row r="23902" ht="15" customHeight="1"/>
    <row r="23903" ht="15" customHeight="1"/>
    <row r="23904" ht="15" customHeight="1"/>
    <row r="23905" ht="15" customHeight="1"/>
    <row r="23906" ht="15" customHeight="1"/>
    <row r="23907" ht="15" customHeight="1"/>
    <row r="23908" ht="15" customHeight="1"/>
    <row r="23909" ht="15" customHeight="1"/>
    <row r="23910" ht="15" customHeight="1"/>
    <row r="23911" ht="15" customHeight="1"/>
    <row r="23912" ht="15" customHeight="1"/>
    <row r="23913" ht="15" customHeight="1"/>
    <row r="23914" ht="15" customHeight="1"/>
    <row r="23915" ht="15" customHeight="1"/>
    <row r="23916" ht="15" customHeight="1"/>
    <row r="23917" ht="15" customHeight="1"/>
    <row r="23918" ht="15" customHeight="1"/>
    <row r="23919" ht="15" customHeight="1"/>
    <row r="23920" ht="15" customHeight="1"/>
    <row r="23921" ht="15" customHeight="1"/>
    <row r="23922" ht="15" customHeight="1"/>
    <row r="23923" ht="15" customHeight="1"/>
    <row r="23924" ht="15" customHeight="1"/>
    <row r="23925" ht="15" customHeight="1"/>
    <row r="23926" ht="15" customHeight="1"/>
    <row r="23927" ht="15" customHeight="1"/>
    <row r="23928" ht="15" customHeight="1"/>
    <row r="23929" ht="15" customHeight="1"/>
    <row r="23930" ht="15" customHeight="1"/>
    <row r="23931" ht="15" customHeight="1"/>
    <row r="23932" ht="15" customHeight="1"/>
    <row r="23933" ht="15" customHeight="1"/>
    <row r="23934" ht="15" customHeight="1"/>
    <row r="23935" ht="15" customHeight="1"/>
    <row r="23936" ht="15" customHeight="1"/>
    <row r="23937" ht="15" customHeight="1"/>
    <row r="23938" ht="15" customHeight="1"/>
    <row r="23939" ht="15" customHeight="1"/>
    <row r="23940" ht="15" customHeight="1"/>
    <row r="23941" ht="15" customHeight="1"/>
    <row r="23942" ht="15" customHeight="1"/>
    <row r="23943" ht="15" customHeight="1"/>
    <row r="23944" ht="15" customHeight="1"/>
    <row r="23945" ht="15" customHeight="1"/>
    <row r="23946" ht="15" customHeight="1"/>
    <row r="23947" ht="15" customHeight="1"/>
    <row r="23948" ht="15" customHeight="1"/>
    <row r="23949" ht="15" customHeight="1"/>
    <row r="23950" ht="15" customHeight="1"/>
    <row r="23951" ht="15" customHeight="1"/>
    <row r="23952" ht="15" customHeight="1"/>
    <row r="23953" ht="15" customHeight="1"/>
    <row r="23954" ht="15" customHeight="1"/>
    <row r="23955" ht="15" customHeight="1"/>
    <row r="23956" ht="15" customHeight="1"/>
    <row r="23957" ht="15" customHeight="1"/>
    <row r="23958" ht="15" customHeight="1"/>
    <row r="23959" ht="15" customHeight="1"/>
    <row r="23960" ht="15" customHeight="1"/>
    <row r="23961" ht="15" customHeight="1"/>
    <row r="23962" ht="15" customHeight="1"/>
    <row r="23963" ht="15" customHeight="1"/>
    <row r="23964" ht="15" customHeight="1"/>
    <row r="23965" ht="15" customHeight="1"/>
    <row r="23966" ht="15" customHeight="1"/>
    <row r="23967" ht="15" customHeight="1"/>
    <row r="23968" ht="15" customHeight="1"/>
    <row r="23969" ht="15" customHeight="1"/>
    <row r="23970" ht="15" customHeight="1"/>
    <row r="23971" ht="15" customHeight="1"/>
    <row r="23972" ht="15" customHeight="1"/>
    <row r="23973" ht="15" customHeight="1"/>
    <row r="23974" ht="15" customHeight="1"/>
    <row r="23975" ht="15" customHeight="1"/>
    <row r="23976" ht="15" customHeight="1"/>
    <row r="23977" ht="15" customHeight="1"/>
    <row r="23978" ht="15" customHeight="1"/>
    <row r="23979" ht="15" customHeight="1"/>
    <row r="23980" ht="15" customHeight="1"/>
    <row r="23981" ht="15" customHeight="1"/>
    <row r="23982" ht="15" customHeight="1"/>
    <row r="23983" ht="15" customHeight="1"/>
    <row r="23984" ht="15" customHeight="1"/>
    <row r="23985" ht="15" customHeight="1"/>
    <row r="23986" ht="15" customHeight="1"/>
    <row r="23987" ht="15" customHeight="1"/>
    <row r="23988" ht="15" customHeight="1"/>
    <row r="23989" ht="15" customHeight="1"/>
    <row r="23990" ht="15" customHeight="1"/>
    <row r="23991" ht="15" customHeight="1"/>
    <row r="23992" ht="15" customHeight="1"/>
    <row r="23993" ht="15" customHeight="1"/>
    <row r="23994" ht="15" customHeight="1"/>
    <row r="23995" ht="15" customHeight="1"/>
    <row r="23996" ht="15" customHeight="1"/>
    <row r="23997" ht="15" customHeight="1"/>
    <row r="23998" ht="15" customHeight="1"/>
    <row r="23999" ht="15" customHeight="1"/>
    <row r="24000" ht="15" customHeight="1"/>
    <row r="24001" ht="15" customHeight="1"/>
    <row r="24002" ht="15" customHeight="1"/>
    <row r="24003" ht="15" customHeight="1"/>
    <row r="24004" ht="15" customHeight="1"/>
    <row r="24005" ht="15" customHeight="1"/>
    <row r="24006" ht="15" customHeight="1"/>
    <row r="24007" ht="15" customHeight="1"/>
    <row r="24008" ht="15" customHeight="1"/>
    <row r="24009" ht="15" customHeight="1"/>
    <row r="24010" ht="15" customHeight="1"/>
    <row r="24011" ht="15" customHeight="1"/>
    <row r="24012" ht="15" customHeight="1"/>
    <row r="24013" ht="15" customHeight="1"/>
    <row r="24014" ht="15" customHeight="1"/>
    <row r="24015" ht="15" customHeight="1"/>
    <row r="24016" ht="15" customHeight="1"/>
    <row r="24017" ht="15" customHeight="1"/>
    <row r="24018" ht="15" customHeight="1"/>
    <row r="24019" ht="15" customHeight="1"/>
    <row r="24020" ht="15" customHeight="1"/>
    <row r="24021" ht="15" customHeight="1"/>
    <row r="24022" ht="15" customHeight="1"/>
    <row r="24023" ht="15" customHeight="1"/>
    <row r="24024" ht="15" customHeight="1"/>
    <row r="24025" ht="15" customHeight="1"/>
    <row r="24026" ht="15" customHeight="1"/>
    <row r="24027" ht="15" customHeight="1"/>
    <row r="24028" ht="15" customHeight="1"/>
    <row r="24029" ht="15" customHeight="1"/>
    <row r="24030" ht="15" customHeight="1"/>
    <row r="24031" ht="15" customHeight="1"/>
    <row r="24032" ht="15" customHeight="1"/>
    <row r="24033" ht="15" customHeight="1"/>
    <row r="24034" ht="15" customHeight="1"/>
    <row r="24035" ht="15" customHeight="1"/>
    <row r="24036" ht="15" customHeight="1"/>
    <row r="24037" ht="15" customHeight="1"/>
    <row r="24038" ht="15" customHeight="1"/>
    <row r="24039" ht="15" customHeight="1"/>
    <row r="24040" ht="15" customHeight="1"/>
    <row r="24041" ht="15" customHeight="1"/>
    <row r="24042" ht="15" customHeight="1"/>
    <row r="24043" ht="15" customHeight="1"/>
    <row r="24044" ht="15" customHeight="1"/>
    <row r="24045" ht="15" customHeight="1"/>
    <row r="24046" ht="15" customHeight="1"/>
    <row r="24047" ht="15" customHeight="1"/>
    <row r="24048" ht="15" customHeight="1"/>
    <row r="24049" ht="15" customHeight="1"/>
    <row r="24050" ht="15" customHeight="1"/>
    <row r="24051" ht="15" customHeight="1"/>
    <row r="24052" ht="15" customHeight="1"/>
    <row r="24053" ht="15" customHeight="1"/>
    <row r="24054" ht="15" customHeight="1"/>
    <row r="24055" ht="15" customHeight="1"/>
    <row r="24056" ht="15" customHeight="1"/>
    <row r="24057" ht="15" customHeight="1"/>
    <row r="24058" ht="15" customHeight="1"/>
    <row r="24059" ht="15" customHeight="1"/>
    <row r="24060" ht="15" customHeight="1"/>
    <row r="24061" ht="15" customHeight="1"/>
    <row r="24062" ht="15" customHeight="1"/>
    <row r="24063" ht="15" customHeight="1"/>
    <row r="24064" ht="15" customHeight="1"/>
    <row r="24065" ht="15" customHeight="1"/>
    <row r="24066" ht="15" customHeight="1"/>
    <row r="24067" ht="15" customHeight="1"/>
    <row r="24068" ht="15" customHeight="1"/>
    <row r="24069" ht="15" customHeight="1"/>
    <row r="24070" ht="15" customHeight="1"/>
    <row r="24071" ht="15" customHeight="1"/>
    <row r="24072" ht="15" customHeight="1"/>
    <row r="24073" ht="15" customHeight="1"/>
    <row r="24074" ht="15" customHeight="1"/>
    <row r="24075" ht="15" customHeight="1"/>
    <row r="24076" ht="15" customHeight="1"/>
    <row r="24077" ht="15" customHeight="1"/>
    <row r="24078" ht="15" customHeight="1"/>
    <row r="24079" ht="15" customHeight="1"/>
    <row r="24080" ht="15" customHeight="1"/>
    <row r="24081" ht="15" customHeight="1"/>
    <row r="24082" ht="15" customHeight="1"/>
    <row r="24083" ht="15" customHeight="1"/>
    <row r="24084" ht="15" customHeight="1"/>
    <row r="24085" ht="15" customHeight="1"/>
    <row r="24086" ht="15" customHeight="1"/>
    <row r="24087" ht="15" customHeight="1"/>
    <row r="24088" ht="15" customHeight="1"/>
    <row r="24089" ht="15" customHeight="1"/>
    <row r="24090" ht="15" customHeight="1"/>
    <row r="24091" ht="15" customHeight="1"/>
    <row r="24092" ht="15" customHeight="1"/>
    <row r="24093" ht="15" customHeight="1"/>
    <row r="24094" ht="15" customHeight="1"/>
    <row r="24095" ht="15" customHeight="1"/>
    <row r="24096" ht="15" customHeight="1"/>
    <row r="24097" ht="15" customHeight="1"/>
    <row r="24098" ht="15" customHeight="1"/>
    <row r="24099" ht="15" customHeight="1"/>
    <row r="24100" ht="15" customHeight="1"/>
    <row r="24101" ht="15" customHeight="1"/>
    <row r="24102" ht="15" customHeight="1"/>
    <row r="24103" ht="15" customHeight="1"/>
    <row r="24104" ht="15" customHeight="1"/>
    <row r="24105" ht="15" customHeight="1"/>
    <row r="24106" ht="15" customHeight="1"/>
    <row r="24107" ht="15" customHeight="1"/>
    <row r="24108" ht="15" customHeight="1"/>
    <row r="24109" ht="15" customHeight="1"/>
    <row r="24110" ht="15" customHeight="1"/>
    <row r="24111" ht="15" customHeight="1"/>
    <row r="24112" ht="15" customHeight="1"/>
    <row r="24113" ht="15" customHeight="1"/>
    <row r="24114" ht="15" customHeight="1"/>
    <row r="24115" ht="15" customHeight="1"/>
    <row r="24116" ht="15" customHeight="1"/>
    <row r="24117" ht="15" customHeight="1"/>
    <row r="24118" ht="15" customHeight="1"/>
    <row r="24119" ht="15" customHeight="1"/>
    <row r="24120" ht="15" customHeight="1"/>
    <row r="24121" ht="15" customHeight="1"/>
    <row r="24122" ht="15" customHeight="1"/>
    <row r="24123" ht="15" customHeight="1"/>
    <row r="24124" ht="15" customHeight="1"/>
    <row r="24125" ht="15" customHeight="1"/>
    <row r="24126" ht="15" customHeight="1"/>
    <row r="24127" ht="15" customHeight="1"/>
    <row r="24128" ht="15" customHeight="1"/>
    <row r="24129" ht="15" customHeight="1"/>
    <row r="24130" ht="15" customHeight="1"/>
    <row r="24131" ht="15" customHeight="1"/>
    <row r="24132" ht="15" customHeight="1"/>
    <row r="24133" ht="15" customHeight="1"/>
    <row r="24134" ht="15" customHeight="1"/>
    <row r="24135" ht="15" customHeight="1"/>
    <row r="24136" ht="15" customHeight="1"/>
    <row r="24137" ht="15" customHeight="1"/>
    <row r="24138" ht="15" customHeight="1"/>
    <row r="24139" ht="15" customHeight="1"/>
    <row r="24140" ht="15" customHeight="1"/>
    <row r="24141" ht="15" customHeight="1"/>
    <row r="24142" ht="15" customHeight="1"/>
    <row r="24143" ht="15" customHeight="1"/>
    <row r="24144" ht="15" customHeight="1"/>
    <row r="24145" ht="15" customHeight="1"/>
    <row r="24146" ht="15" customHeight="1"/>
    <row r="24147" ht="15" customHeight="1"/>
    <row r="24148" ht="15" customHeight="1"/>
    <row r="24149" ht="15" customHeight="1"/>
    <row r="24150" ht="15" customHeight="1"/>
    <row r="24151" ht="15" customHeight="1"/>
    <row r="24152" ht="15" customHeight="1"/>
    <row r="24153" ht="15" customHeight="1"/>
    <row r="24154" ht="15" customHeight="1"/>
    <row r="24155" ht="15" customHeight="1"/>
    <row r="24156" ht="15" customHeight="1"/>
    <row r="24157" ht="15" customHeight="1"/>
    <row r="24158" ht="15" customHeight="1"/>
    <row r="24159" ht="15" customHeight="1"/>
    <row r="24160" ht="15" customHeight="1"/>
    <row r="24161" ht="15" customHeight="1"/>
    <row r="24162" ht="15" customHeight="1"/>
    <row r="24163" ht="15" customHeight="1"/>
    <row r="24164" ht="15" customHeight="1"/>
    <row r="24165" ht="15" customHeight="1"/>
    <row r="24166" ht="15" customHeight="1"/>
    <row r="24167" ht="15" customHeight="1"/>
    <row r="24168" ht="15" customHeight="1"/>
    <row r="24169" ht="15" customHeight="1"/>
    <row r="24170" ht="15" customHeight="1"/>
    <row r="24171" ht="15" customHeight="1"/>
    <row r="24172" ht="15" customHeight="1"/>
    <row r="24173" ht="15" customHeight="1"/>
    <row r="24174" ht="15" customHeight="1"/>
    <row r="24175" ht="15" customHeight="1"/>
    <row r="24176" ht="15" customHeight="1"/>
    <row r="24177" ht="15" customHeight="1"/>
    <row r="24178" ht="15" customHeight="1"/>
    <row r="24179" ht="15" customHeight="1"/>
    <row r="24180" ht="15" customHeight="1"/>
    <row r="24181" ht="15" customHeight="1"/>
    <row r="24182" ht="15" customHeight="1"/>
    <row r="24183" ht="15" customHeight="1"/>
    <row r="24184" ht="15" customHeight="1"/>
    <row r="24185" ht="15" customHeight="1"/>
    <row r="24186" ht="15" customHeight="1"/>
    <row r="24187" ht="15" customHeight="1"/>
    <row r="24188" ht="15" customHeight="1"/>
    <row r="24189" ht="15" customHeight="1"/>
    <row r="24190" ht="15" customHeight="1"/>
    <row r="24191" ht="15" customHeight="1"/>
    <row r="24192" ht="15" customHeight="1"/>
    <row r="24193" ht="15" customHeight="1"/>
    <row r="24194" ht="15" customHeight="1"/>
    <row r="24195" ht="15" customHeight="1"/>
    <row r="24196" ht="15" customHeight="1"/>
    <row r="24197" ht="15" customHeight="1"/>
    <row r="24198" ht="15" customHeight="1"/>
    <row r="24199" ht="15" customHeight="1"/>
    <row r="24200" ht="15" customHeight="1"/>
    <row r="24201" ht="15" customHeight="1"/>
    <row r="24202" ht="15" customHeight="1"/>
    <row r="24203" ht="15" customHeight="1"/>
    <row r="24204" ht="15" customHeight="1"/>
    <row r="24205" ht="15" customHeight="1"/>
    <row r="24206" ht="15" customHeight="1"/>
    <row r="24207" ht="15" customHeight="1"/>
    <row r="24208" ht="15" customHeight="1"/>
    <row r="24209" ht="15" customHeight="1"/>
    <row r="24210" ht="15" customHeight="1"/>
    <row r="24211" ht="15" customHeight="1"/>
    <row r="24212" ht="15" customHeight="1"/>
    <row r="24213" ht="15" customHeight="1"/>
    <row r="24214" ht="15" customHeight="1"/>
    <row r="24215" ht="15" customHeight="1"/>
    <row r="24216" ht="15" customHeight="1"/>
    <row r="24217" ht="15" customHeight="1"/>
    <row r="24218" ht="15" customHeight="1"/>
    <row r="24219" ht="15" customHeight="1"/>
    <row r="24220" ht="15" customHeight="1"/>
    <row r="24221" ht="15" customHeight="1"/>
    <row r="24222" ht="15" customHeight="1"/>
    <row r="24223" ht="15" customHeight="1"/>
    <row r="24224" ht="15" customHeight="1"/>
    <row r="24225" ht="15" customHeight="1"/>
    <row r="24226" ht="15" customHeight="1"/>
    <row r="24227" ht="15" customHeight="1"/>
    <row r="24228" ht="15" customHeight="1"/>
    <row r="24229" ht="15" customHeight="1"/>
    <row r="24230" ht="15" customHeight="1"/>
    <row r="24231" ht="15" customHeight="1"/>
    <row r="24232" ht="15" customHeight="1"/>
    <row r="24233" ht="15" customHeight="1"/>
    <row r="24234" ht="15" customHeight="1"/>
    <row r="24235" ht="15" customHeight="1"/>
    <row r="24236" ht="15" customHeight="1"/>
    <row r="24237" ht="15" customHeight="1"/>
    <row r="24238" ht="15" customHeight="1"/>
    <row r="24239" ht="15" customHeight="1"/>
    <row r="24240" ht="15" customHeight="1"/>
    <row r="24241" ht="15" customHeight="1"/>
    <row r="24242" ht="15" customHeight="1"/>
    <row r="24243" ht="15" customHeight="1"/>
    <row r="24244" ht="15" customHeight="1"/>
    <row r="24245" ht="15" customHeight="1"/>
    <row r="24246" ht="15" customHeight="1"/>
    <row r="24247" ht="15" customHeight="1"/>
    <row r="24248" ht="15" customHeight="1"/>
    <row r="24249" ht="15" customHeight="1"/>
    <row r="24250" ht="15" customHeight="1"/>
    <row r="24251" ht="15" customHeight="1"/>
    <row r="24252" ht="15" customHeight="1"/>
    <row r="24253" ht="15" customHeight="1"/>
    <row r="24254" ht="15" customHeight="1"/>
    <row r="24255" ht="15" customHeight="1"/>
    <row r="24256" ht="15" customHeight="1"/>
    <row r="24257" ht="15" customHeight="1"/>
    <row r="24258" ht="15" customHeight="1"/>
    <row r="24259" ht="15" customHeight="1"/>
    <row r="24260" ht="15" customHeight="1"/>
    <row r="24261" ht="15" customHeight="1"/>
    <row r="24262" ht="15" customHeight="1"/>
    <row r="24263" ht="15" customHeight="1"/>
    <row r="24264" ht="15" customHeight="1"/>
    <row r="24265" ht="15" customHeight="1"/>
    <row r="24266" ht="15" customHeight="1"/>
    <row r="24267" ht="15" customHeight="1"/>
    <row r="24268" ht="15" customHeight="1"/>
    <row r="24269" ht="15" customHeight="1"/>
    <row r="24270" ht="15" customHeight="1"/>
    <row r="24271" ht="15" customHeight="1"/>
    <row r="24272" ht="15" customHeight="1"/>
    <row r="24273" ht="15" customHeight="1"/>
    <row r="24274" ht="15" customHeight="1"/>
    <row r="24275" ht="15" customHeight="1"/>
    <row r="24276" ht="15" customHeight="1"/>
    <row r="24277" ht="15" customHeight="1"/>
    <row r="24278" ht="15" customHeight="1"/>
    <row r="24279" ht="15" customHeight="1"/>
    <row r="24280" ht="15" customHeight="1"/>
    <row r="24281" ht="15" customHeight="1"/>
    <row r="24282" ht="15" customHeight="1"/>
    <row r="24283" ht="15" customHeight="1"/>
    <row r="24284" ht="15" customHeight="1"/>
    <row r="24285" ht="15" customHeight="1"/>
    <row r="24286" ht="15" customHeight="1"/>
    <row r="24287" ht="15" customHeight="1"/>
    <row r="24288" ht="15" customHeight="1"/>
    <row r="24289" ht="15" customHeight="1"/>
    <row r="24290" ht="15" customHeight="1"/>
    <row r="24291" ht="15" customHeight="1"/>
    <row r="24292" ht="15" customHeight="1"/>
    <row r="24293" ht="15" customHeight="1"/>
    <row r="24294" ht="15" customHeight="1"/>
    <row r="24295" ht="15" customHeight="1"/>
    <row r="24296" ht="15" customHeight="1"/>
    <row r="24297" ht="15" customHeight="1"/>
    <row r="24298" ht="15" customHeight="1"/>
    <row r="24299" ht="15" customHeight="1"/>
    <row r="24300" ht="15" customHeight="1"/>
    <row r="24301" ht="15" customHeight="1"/>
    <row r="24302" ht="15" customHeight="1"/>
    <row r="24303" ht="15" customHeight="1"/>
    <row r="24304" ht="15" customHeight="1"/>
    <row r="24305" ht="15" customHeight="1"/>
    <row r="24306" ht="15" customHeight="1"/>
    <row r="24307" ht="15" customHeight="1"/>
    <row r="24308" ht="15" customHeight="1"/>
    <row r="24309" ht="15" customHeight="1"/>
    <row r="24310" ht="15" customHeight="1"/>
    <row r="24311" ht="15" customHeight="1"/>
    <row r="24312" ht="15" customHeight="1"/>
    <row r="24313" ht="15" customHeight="1"/>
    <row r="24314" ht="15" customHeight="1"/>
    <row r="24315" ht="15" customHeight="1"/>
    <row r="24316" ht="15" customHeight="1"/>
    <row r="24317" ht="15" customHeight="1"/>
    <row r="24318" ht="15" customHeight="1"/>
    <row r="24319" ht="15" customHeight="1"/>
    <row r="24320" ht="15" customHeight="1"/>
    <row r="24321" ht="15" customHeight="1"/>
    <row r="24322" ht="15" customHeight="1"/>
    <row r="24323" ht="15" customHeight="1"/>
    <row r="24324" ht="15" customHeight="1"/>
    <row r="24325" ht="15" customHeight="1"/>
    <row r="24326" ht="15" customHeight="1"/>
    <row r="24327" ht="15" customHeight="1"/>
    <row r="24328" ht="15" customHeight="1"/>
    <row r="24329" ht="15" customHeight="1"/>
    <row r="24330" ht="15" customHeight="1"/>
    <row r="24331" ht="15" customHeight="1"/>
    <row r="24332" ht="15" customHeight="1"/>
    <row r="24333" ht="15" customHeight="1"/>
    <row r="24334" ht="15" customHeight="1"/>
    <row r="24335" ht="15" customHeight="1"/>
    <row r="24336" ht="15" customHeight="1"/>
    <row r="24337" ht="15" customHeight="1"/>
    <row r="24338" ht="15" customHeight="1"/>
    <row r="24339" ht="15" customHeight="1"/>
    <row r="24340" ht="15" customHeight="1"/>
    <row r="24341" ht="15" customHeight="1"/>
    <row r="24342" ht="15" customHeight="1"/>
    <row r="24343" ht="15" customHeight="1"/>
    <row r="24344" ht="15" customHeight="1"/>
    <row r="24345" ht="15" customHeight="1"/>
    <row r="24346" ht="15" customHeight="1"/>
    <row r="24347" ht="15" customHeight="1"/>
    <row r="24348" ht="15" customHeight="1"/>
    <row r="24349" ht="15" customHeight="1"/>
    <row r="24350" ht="15" customHeight="1"/>
    <row r="24351" ht="15" customHeight="1"/>
    <row r="24352" ht="15" customHeight="1"/>
    <row r="24353" ht="15" customHeight="1"/>
    <row r="24354" ht="15" customHeight="1"/>
    <row r="24355" ht="15" customHeight="1"/>
    <row r="24356" ht="15" customHeight="1"/>
    <row r="24357" ht="15" customHeight="1"/>
    <row r="24358" ht="15" customHeight="1"/>
    <row r="24359" ht="15" customHeight="1"/>
    <row r="24360" ht="15" customHeight="1"/>
    <row r="24361" ht="15" customHeight="1"/>
    <row r="24362" ht="15" customHeight="1"/>
    <row r="24363" ht="15" customHeight="1"/>
    <row r="24364" ht="15" customHeight="1"/>
    <row r="24365" ht="15" customHeight="1"/>
    <row r="24366" ht="15" customHeight="1"/>
    <row r="24367" ht="15" customHeight="1"/>
    <row r="24368" ht="15" customHeight="1"/>
    <row r="24369" ht="15" customHeight="1"/>
    <row r="24370" ht="15" customHeight="1"/>
    <row r="24371" ht="15" customHeight="1"/>
    <row r="24372" ht="15" customHeight="1"/>
    <row r="24373" ht="15" customHeight="1"/>
    <row r="24374" ht="15" customHeight="1"/>
    <row r="24375" ht="15" customHeight="1"/>
    <row r="24376" ht="15" customHeight="1"/>
    <row r="24377" ht="15" customHeight="1"/>
    <row r="24378" ht="15" customHeight="1"/>
    <row r="24379" ht="15" customHeight="1"/>
    <row r="24380" ht="15" customHeight="1"/>
    <row r="24381" ht="15" customHeight="1"/>
    <row r="24382" ht="15" customHeight="1"/>
    <row r="24383" ht="15" customHeight="1"/>
    <row r="24384" ht="15" customHeight="1"/>
    <row r="24385" ht="15" customHeight="1"/>
    <row r="24386" ht="15" customHeight="1"/>
    <row r="24387" ht="15" customHeight="1"/>
    <row r="24388" ht="15" customHeight="1"/>
    <row r="24389" ht="15" customHeight="1"/>
    <row r="24390" ht="15" customHeight="1"/>
    <row r="24391" ht="15" customHeight="1"/>
    <row r="24392" ht="15" customHeight="1"/>
    <row r="24393" ht="15" customHeight="1"/>
    <row r="24394" ht="15" customHeight="1"/>
    <row r="24395" ht="15" customHeight="1"/>
    <row r="24396" ht="15" customHeight="1"/>
    <row r="24397" ht="15" customHeight="1"/>
    <row r="24398" ht="15" customHeight="1"/>
    <row r="24399" ht="15" customHeight="1"/>
    <row r="24400" ht="15" customHeight="1"/>
    <row r="24401" ht="15" customHeight="1"/>
    <row r="24402" ht="15" customHeight="1"/>
    <row r="24403" ht="15" customHeight="1"/>
    <row r="24404" ht="15" customHeight="1"/>
    <row r="24405" ht="15" customHeight="1"/>
    <row r="24406" ht="15" customHeight="1"/>
    <row r="24407" ht="15" customHeight="1"/>
    <row r="24408" ht="15" customHeight="1"/>
    <row r="24409" ht="15" customHeight="1"/>
    <row r="24410" ht="15" customHeight="1"/>
    <row r="24411" ht="15" customHeight="1"/>
    <row r="24412" ht="15" customHeight="1"/>
    <row r="24413" ht="15" customHeight="1"/>
    <row r="24414" ht="15" customHeight="1"/>
    <row r="24415" ht="15" customHeight="1"/>
    <row r="24416" ht="15" customHeight="1"/>
    <row r="24417" ht="15" customHeight="1"/>
    <row r="24418" ht="15" customHeight="1"/>
    <row r="24419" ht="15" customHeight="1"/>
    <row r="24420" ht="15" customHeight="1"/>
    <row r="24421" ht="15" customHeight="1"/>
    <row r="24422" ht="15" customHeight="1"/>
    <row r="24423" ht="15" customHeight="1"/>
    <row r="24424" ht="15" customHeight="1"/>
    <row r="24425" ht="15" customHeight="1"/>
    <row r="24426" ht="15" customHeight="1"/>
    <row r="24427" ht="15" customHeight="1"/>
    <row r="24428" ht="15" customHeight="1"/>
    <row r="24429" ht="15" customHeight="1"/>
    <row r="24430" ht="15" customHeight="1"/>
    <row r="24431" ht="15" customHeight="1"/>
    <row r="24432" ht="15" customHeight="1"/>
    <row r="24433" ht="15" customHeight="1"/>
    <row r="24434" ht="15" customHeight="1"/>
    <row r="24435" ht="15" customHeight="1"/>
    <row r="24436" ht="15" customHeight="1"/>
    <row r="24437" ht="15" customHeight="1"/>
    <row r="24438" ht="15" customHeight="1"/>
    <row r="24439" ht="15" customHeight="1"/>
    <row r="24440" ht="15" customHeight="1"/>
    <row r="24441" ht="15" customHeight="1"/>
    <row r="24442" ht="15" customHeight="1"/>
    <row r="24443" ht="15" customHeight="1"/>
    <row r="24444" ht="15" customHeight="1"/>
    <row r="24445" ht="15" customHeight="1"/>
    <row r="24446" ht="15" customHeight="1"/>
    <row r="24447" ht="15" customHeight="1"/>
    <row r="24448" ht="15" customHeight="1"/>
    <row r="24449" ht="15" customHeight="1"/>
    <row r="24450" ht="15" customHeight="1"/>
    <row r="24451" ht="15" customHeight="1"/>
    <row r="24452" ht="15" customHeight="1"/>
    <row r="24453" ht="15" customHeight="1"/>
    <row r="24454" ht="15" customHeight="1"/>
    <row r="24455" ht="15" customHeight="1"/>
    <row r="24456" ht="15" customHeight="1"/>
    <row r="24457" ht="15" customHeight="1"/>
    <row r="24458" ht="15" customHeight="1"/>
    <row r="24459" ht="15" customHeight="1"/>
    <row r="24460" ht="15" customHeight="1"/>
    <row r="24461" ht="15" customHeight="1"/>
    <row r="24462" ht="15" customHeight="1"/>
    <row r="24463" ht="15" customHeight="1"/>
    <row r="24464" ht="15" customHeight="1"/>
    <row r="24465" ht="15" customHeight="1"/>
    <row r="24466" ht="15" customHeight="1"/>
    <row r="24467" ht="15" customHeight="1"/>
    <row r="24468" ht="15" customHeight="1"/>
    <row r="24469" ht="15" customHeight="1"/>
    <row r="24470" ht="15" customHeight="1"/>
    <row r="24471" ht="15" customHeight="1"/>
    <row r="24472" ht="15" customHeight="1"/>
    <row r="24473" ht="15" customHeight="1"/>
    <row r="24474" ht="15" customHeight="1"/>
    <row r="24475" ht="15" customHeight="1"/>
    <row r="24476" ht="15" customHeight="1"/>
    <row r="24477" ht="15" customHeight="1"/>
    <row r="24478" ht="15" customHeight="1"/>
    <row r="24479" ht="15" customHeight="1"/>
    <row r="24480" ht="15" customHeight="1"/>
    <row r="24481" ht="15" customHeight="1"/>
    <row r="24482" ht="15" customHeight="1"/>
    <row r="24483" ht="15" customHeight="1"/>
    <row r="24484" ht="15" customHeight="1"/>
    <row r="24485" ht="15" customHeight="1"/>
    <row r="24486" ht="15" customHeight="1"/>
    <row r="24487" ht="15" customHeight="1"/>
    <row r="24488" ht="15" customHeight="1"/>
    <row r="24489" ht="15" customHeight="1"/>
    <row r="24490" ht="15" customHeight="1"/>
    <row r="24491" ht="15" customHeight="1"/>
    <row r="24492" ht="15" customHeight="1"/>
    <row r="24493" ht="15" customHeight="1"/>
    <row r="24494" ht="15" customHeight="1"/>
    <row r="24495" ht="15" customHeight="1"/>
    <row r="24496" ht="15" customHeight="1"/>
    <row r="24497" ht="15" customHeight="1"/>
    <row r="24498" ht="15" customHeight="1"/>
    <row r="24499" ht="15" customHeight="1"/>
    <row r="24500" ht="15" customHeight="1"/>
    <row r="24501" ht="15" customHeight="1"/>
    <row r="24502" ht="15" customHeight="1"/>
    <row r="24503" ht="15" customHeight="1"/>
    <row r="24504" ht="15" customHeight="1"/>
    <row r="24505" ht="15" customHeight="1"/>
    <row r="24506" ht="15" customHeight="1"/>
    <row r="24507" ht="15" customHeight="1"/>
    <row r="24508" ht="15" customHeight="1"/>
    <row r="24509" ht="15" customHeight="1"/>
    <row r="24510" ht="15" customHeight="1"/>
    <row r="24511" ht="15" customHeight="1"/>
    <row r="24512" ht="15" customHeight="1"/>
    <row r="24513" ht="15" customHeight="1"/>
    <row r="24514" ht="15" customHeight="1"/>
    <row r="24515" ht="15" customHeight="1"/>
    <row r="24516" ht="15" customHeight="1"/>
    <row r="24517" ht="15" customHeight="1"/>
    <row r="24518" ht="15" customHeight="1"/>
    <row r="24519" ht="15" customHeight="1"/>
    <row r="24520" ht="15" customHeight="1"/>
    <row r="24521" ht="15" customHeight="1"/>
    <row r="24522" ht="15" customHeight="1"/>
    <row r="24523" ht="15" customHeight="1"/>
    <row r="24524" ht="15" customHeight="1"/>
    <row r="24525" ht="15" customHeight="1"/>
    <row r="24526" ht="15" customHeight="1"/>
    <row r="24527" ht="15" customHeight="1"/>
    <row r="24528" ht="15" customHeight="1"/>
    <row r="24529" ht="15" customHeight="1"/>
    <row r="24530" ht="15" customHeight="1"/>
    <row r="24531" ht="15" customHeight="1"/>
    <row r="24532" ht="15" customHeight="1"/>
    <row r="24533" ht="15" customHeight="1"/>
    <row r="24534" ht="15" customHeight="1"/>
    <row r="24535" ht="15" customHeight="1"/>
    <row r="24536" ht="15" customHeight="1"/>
    <row r="24537" ht="15" customHeight="1"/>
    <row r="24538" ht="15" customHeight="1"/>
    <row r="24539" ht="15" customHeight="1"/>
    <row r="24540" ht="15" customHeight="1"/>
    <row r="24541" ht="15" customHeight="1"/>
    <row r="24542" ht="15" customHeight="1"/>
    <row r="24543" ht="15" customHeight="1"/>
    <row r="24544" ht="15" customHeight="1"/>
    <row r="24545" ht="15" customHeight="1"/>
    <row r="24546" ht="15" customHeight="1"/>
    <row r="24547" ht="15" customHeight="1"/>
    <row r="24548" ht="15" customHeight="1"/>
    <row r="24549" ht="15" customHeight="1"/>
    <row r="24550" ht="15" customHeight="1"/>
    <row r="24551" ht="15" customHeight="1"/>
    <row r="24552" ht="15" customHeight="1"/>
    <row r="24553" ht="15" customHeight="1"/>
    <row r="24554" ht="15" customHeight="1"/>
    <row r="24555" ht="15" customHeight="1"/>
    <row r="24556" ht="15" customHeight="1"/>
    <row r="24557" ht="15" customHeight="1"/>
    <row r="24558" ht="15" customHeight="1"/>
    <row r="24559" ht="15" customHeight="1"/>
    <row r="24560" ht="15" customHeight="1"/>
    <row r="24561" ht="15" customHeight="1"/>
    <row r="24562" ht="15" customHeight="1"/>
    <row r="24563" ht="15" customHeight="1"/>
    <row r="24564" ht="15" customHeight="1"/>
    <row r="24565" ht="15" customHeight="1"/>
    <row r="24566" ht="15" customHeight="1"/>
    <row r="24567" ht="15" customHeight="1"/>
    <row r="24568" ht="15" customHeight="1"/>
    <row r="24569" ht="15" customHeight="1"/>
    <row r="24570" ht="15" customHeight="1"/>
    <row r="24571" ht="15" customHeight="1"/>
    <row r="24572" ht="15" customHeight="1"/>
    <row r="24573" ht="15" customHeight="1"/>
    <row r="24574" ht="15" customHeight="1"/>
    <row r="24575" ht="15" customHeight="1"/>
    <row r="24576" ht="15" customHeight="1"/>
    <row r="24577" ht="15" customHeight="1"/>
    <row r="24578" ht="15" customHeight="1"/>
    <row r="24579" ht="15" customHeight="1"/>
    <row r="24580" ht="15" customHeight="1"/>
    <row r="24581" ht="15" customHeight="1"/>
    <row r="24582" ht="15" customHeight="1"/>
    <row r="24583" ht="15" customHeight="1"/>
    <row r="24584" ht="15" customHeight="1"/>
    <row r="24585" ht="15" customHeight="1"/>
    <row r="24586" ht="15" customHeight="1"/>
    <row r="24587" ht="15" customHeight="1"/>
    <row r="24588" ht="15" customHeight="1"/>
    <row r="24589" ht="15" customHeight="1"/>
    <row r="24590" ht="15" customHeight="1"/>
    <row r="24591" ht="15" customHeight="1"/>
    <row r="24592" ht="15" customHeight="1"/>
    <row r="24593" ht="15" customHeight="1"/>
    <row r="24594" ht="15" customHeight="1"/>
    <row r="24595" ht="15" customHeight="1"/>
    <row r="24596" ht="15" customHeight="1"/>
    <row r="24597" ht="15" customHeight="1"/>
    <row r="24598" ht="15" customHeight="1"/>
    <row r="24599" ht="15" customHeight="1"/>
    <row r="24600" ht="15" customHeight="1"/>
    <row r="24601" ht="15" customHeight="1"/>
    <row r="24602" ht="15" customHeight="1"/>
    <row r="24603" ht="15" customHeight="1"/>
    <row r="24604" ht="15" customHeight="1"/>
    <row r="24605" ht="15" customHeight="1"/>
    <row r="24606" ht="15" customHeight="1"/>
    <row r="24607" ht="15" customHeight="1"/>
    <row r="24608" ht="15" customHeight="1"/>
    <row r="24609" ht="15" customHeight="1"/>
    <row r="24610" ht="15" customHeight="1"/>
    <row r="24611" ht="15" customHeight="1"/>
    <row r="24612" ht="15" customHeight="1"/>
    <row r="24613" ht="15" customHeight="1"/>
    <row r="24614" ht="15" customHeight="1"/>
    <row r="24615" ht="15" customHeight="1"/>
    <row r="24616" ht="15" customHeight="1"/>
    <row r="24617" ht="15" customHeight="1"/>
    <row r="24618" ht="15" customHeight="1"/>
    <row r="24619" ht="15" customHeight="1"/>
    <row r="24620" ht="15" customHeight="1"/>
    <row r="24621" ht="15" customHeight="1"/>
    <row r="24622" ht="15" customHeight="1"/>
    <row r="24623" ht="15" customHeight="1"/>
    <row r="24624" ht="15" customHeight="1"/>
    <row r="24625" ht="15" customHeight="1"/>
    <row r="24626" ht="15" customHeight="1"/>
    <row r="24627" ht="15" customHeight="1"/>
    <row r="24628" ht="15" customHeight="1"/>
    <row r="24629" ht="15" customHeight="1"/>
    <row r="24630" ht="15" customHeight="1"/>
    <row r="24631" ht="15" customHeight="1"/>
    <row r="24632" ht="15" customHeight="1"/>
    <row r="24633" ht="15" customHeight="1"/>
    <row r="24634" ht="15" customHeight="1"/>
    <row r="24635" ht="15" customHeight="1"/>
    <row r="24636" ht="15" customHeight="1"/>
    <row r="24637" ht="15" customHeight="1"/>
    <row r="24638" ht="15" customHeight="1"/>
    <row r="24639" ht="15" customHeight="1"/>
    <row r="24640" ht="15" customHeight="1"/>
    <row r="24641" ht="15" customHeight="1"/>
    <row r="24642" ht="15" customHeight="1"/>
    <row r="24643" ht="15" customHeight="1"/>
    <row r="24644" ht="15" customHeight="1"/>
    <row r="24645" ht="15" customHeight="1"/>
    <row r="24646" ht="15" customHeight="1"/>
    <row r="24647" ht="15" customHeight="1"/>
    <row r="24648" ht="15" customHeight="1"/>
    <row r="24649" ht="15" customHeight="1"/>
    <row r="24650" ht="15" customHeight="1"/>
    <row r="24651" ht="15" customHeight="1"/>
    <row r="24652" ht="15" customHeight="1"/>
    <row r="24653" ht="15" customHeight="1"/>
    <row r="24654" ht="15" customHeight="1"/>
    <row r="24655" ht="15" customHeight="1"/>
    <row r="24656" ht="15" customHeight="1"/>
    <row r="24657" ht="15" customHeight="1"/>
    <row r="24658" ht="15" customHeight="1"/>
    <row r="24659" ht="15" customHeight="1"/>
    <row r="24660" ht="15" customHeight="1"/>
    <row r="24661" ht="15" customHeight="1"/>
    <row r="24662" ht="15" customHeight="1"/>
    <row r="24663" ht="15" customHeight="1"/>
    <row r="24664" ht="15" customHeight="1"/>
    <row r="24665" ht="15" customHeight="1"/>
    <row r="24666" ht="15" customHeight="1"/>
    <row r="24667" ht="15" customHeight="1"/>
    <row r="24668" ht="15" customHeight="1"/>
    <row r="24669" ht="15" customHeight="1"/>
    <row r="24670" ht="15" customHeight="1"/>
    <row r="24671" ht="15" customHeight="1"/>
    <row r="24672" ht="15" customHeight="1"/>
    <row r="24673" ht="15" customHeight="1"/>
    <row r="24674" ht="15" customHeight="1"/>
    <row r="24675" ht="15" customHeight="1"/>
    <row r="24676" ht="15" customHeight="1"/>
    <row r="24677" ht="15" customHeight="1"/>
    <row r="24678" ht="15" customHeight="1"/>
    <row r="24679" ht="15" customHeight="1"/>
    <row r="24680" ht="15" customHeight="1"/>
    <row r="24681" ht="15" customHeight="1"/>
    <row r="24682" ht="15" customHeight="1"/>
    <row r="24683" ht="15" customHeight="1"/>
    <row r="24684" ht="15" customHeight="1"/>
    <row r="24685" ht="15" customHeight="1"/>
    <row r="24686" ht="15" customHeight="1"/>
    <row r="24687" ht="15" customHeight="1"/>
    <row r="24688" ht="15" customHeight="1"/>
    <row r="24689" ht="15" customHeight="1"/>
    <row r="24690" ht="15" customHeight="1"/>
    <row r="24691" ht="15" customHeight="1"/>
    <row r="24692" ht="15" customHeight="1"/>
    <row r="24693" ht="15" customHeight="1"/>
    <row r="24694" ht="15" customHeight="1"/>
    <row r="24695" ht="15" customHeight="1"/>
    <row r="24696" ht="15" customHeight="1"/>
    <row r="24697" ht="15" customHeight="1"/>
    <row r="24698" ht="15" customHeight="1"/>
    <row r="24699" ht="15" customHeight="1"/>
    <row r="24700" ht="15" customHeight="1"/>
    <row r="24701" ht="15" customHeight="1"/>
    <row r="24702" ht="15" customHeight="1"/>
    <row r="24703" ht="15" customHeight="1"/>
    <row r="24704" ht="15" customHeight="1"/>
    <row r="24705" ht="15" customHeight="1"/>
    <row r="24706" ht="15" customHeight="1"/>
    <row r="24707" ht="15" customHeight="1"/>
    <row r="24708" ht="15" customHeight="1"/>
    <row r="24709" ht="15" customHeight="1"/>
    <row r="24710" ht="15" customHeight="1"/>
    <row r="24711" ht="15" customHeight="1"/>
    <row r="24712" ht="15" customHeight="1"/>
    <row r="24713" ht="15" customHeight="1"/>
    <row r="24714" ht="15" customHeight="1"/>
    <row r="24715" ht="15" customHeight="1"/>
    <row r="24716" ht="15" customHeight="1"/>
    <row r="24717" ht="15" customHeight="1"/>
    <row r="24718" ht="15" customHeight="1"/>
    <row r="24719" ht="15" customHeight="1"/>
    <row r="24720" ht="15" customHeight="1"/>
    <row r="24721" ht="15" customHeight="1"/>
    <row r="24722" ht="15" customHeight="1"/>
    <row r="24723" ht="15" customHeight="1"/>
    <row r="24724" ht="15" customHeight="1"/>
    <row r="24725" ht="15" customHeight="1"/>
    <row r="24726" ht="15" customHeight="1"/>
    <row r="24727" ht="15" customHeight="1"/>
    <row r="24728" ht="15" customHeight="1"/>
    <row r="24729" ht="15" customHeight="1"/>
    <row r="24730" ht="15" customHeight="1"/>
    <row r="24731" ht="15" customHeight="1"/>
    <row r="24732" ht="15" customHeight="1"/>
    <row r="24733" ht="15" customHeight="1"/>
    <row r="24734" ht="15" customHeight="1"/>
    <row r="24735" ht="15" customHeight="1"/>
    <row r="24736" ht="15" customHeight="1"/>
    <row r="24737" ht="15" customHeight="1"/>
    <row r="24738" ht="15" customHeight="1"/>
    <row r="24739" ht="15" customHeight="1"/>
    <row r="24740" ht="15" customHeight="1"/>
    <row r="24741" ht="15" customHeight="1"/>
    <row r="24742" ht="15" customHeight="1"/>
    <row r="24743" ht="15" customHeight="1"/>
    <row r="24744" ht="15" customHeight="1"/>
    <row r="24745" ht="15" customHeight="1"/>
    <row r="24746" ht="15" customHeight="1"/>
    <row r="24747" ht="15" customHeight="1"/>
    <row r="24748" ht="15" customHeight="1"/>
    <row r="24749" ht="15" customHeight="1"/>
    <row r="24750" ht="15" customHeight="1"/>
    <row r="24751" ht="15" customHeight="1"/>
    <row r="24752" ht="15" customHeight="1"/>
    <row r="24753" ht="15" customHeight="1"/>
    <row r="24754" ht="15" customHeight="1"/>
    <row r="24755" ht="15" customHeight="1"/>
    <row r="24756" ht="15" customHeight="1"/>
    <row r="24757" ht="15" customHeight="1"/>
    <row r="24758" ht="15" customHeight="1"/>
    <row r="24759" ht="15" customHeight="1"/>
    <row r="24760" ht="15" customHeight="1"/>
    <row r="24761" ht="15" customHeight="1"/>
    <row r="24762" ht="15" customHeight="1"/>
    <row r="24763" ht="15" customHeight="1"/>
    <row r="24764" ht="15" customHeight="1"/>
    <row r="24765" ht="15" customHeight="1"/>
    <row r="24766" ht="15" customHeight="1"/>
    <row r="24767" ht="15" customHeight="1"/>
    <row r="24768" ht="15" customHeight="1"/>
    <row r="24769" ht="15" customHeight="1"/>
    <row r="24770" ht="15" customHeight="1"/>
    <row r="24771" ht="15" customHeight="1"/>
    <row r="24772" ht="15" customHeight="1"/>
    <row r="24773" ht="15" customHeight="1"/>
    <row r="24774" ht="15" customHeight="1"/>
    <row r="24775" ht="15" customHeight="1"/>
    <row r="24776" ht="15" customHeight="1"/>
    <row r="24777" ht="15" customHeight="1"/>
    <row r="24778" ht="15" customHeight="1"/>
    <row r="24779" ht="15" customHeight="1"/>
    <row r="24780" ht="15" customHeight="1"/>
    <row r="24781" ht="15" customHeight="1"/>
    <row r="24782" ht="15" customHeight="1"/>
    <row r="24783" ht="15" customHeight="1"/>
    <row r="24784" ht="15" customHeight="1"/>
    <row r="24785" ht="15" customHeight="1"/>
    <row r="24786" ht="15" customHeight="1"/>
    <row r="24787" ht="15" customHeight="1"/>
    <row r="24788" ht="15" customHeight="1"/>
    <row r="24789" ht="15" customHeight="1"/>
    <row r="24790" ht="15" customHeight="1"/>
    <row r="24791" ht="15" customHeight="1"/>
    <row r="24792" ht="15" customHeight="1"/>
    <row r="24793" ht="15" customHeight="1"/>
    <row r="24794" ht="15" customHeight="1"/>
    <row r="24795" ht="15" customHeight="1"/>
    <row r="24796" ht="15" customHeight="1"/>
    <row r="24797" ht="15" customHeight="1"/>
    <row r="24798" ht="15" customHeight="1"/>
    <row r="24799" ht="15" customHeight="1"/>
    <row r="24800" ht="15" customHeight="1"/>
    <row r="24801" ht="15" customHeight="1"/>
    <row r="24802" ht="15" customHeight="1"/>
    <row r="24803" ht="15" customHeight="1"/>
    <row r="24804" ht="15" customHeight="1"/>
    <row r="24805" ht="15" customHeight="1"/>
    <row r="24806" ht="15" customHeight="1"/>
    <row r="24807" ht="15" customHeight="1"/>
    <row r="24808" ht="15" customHeight="1"/>
    <row r="24809" ht="15" customHeight="1"/>
    <row r="24810" ht="15" customHeight="1"/>
    <row r="24811" ht="15" customHeight="1"/>
    <row r="24812" ht="15" customHeight="1"/>
    <row r="24813" ht="15" customHeight="1"/>
    <row r="24814" ht="15" customHeight="1"/>
    <row r="24815" ht="15" customHeight="1"/>
    <row r="24816" ht="15" customHeight="1"/>
    <row r="24817" ht="15" customHeight="1"/>
    <row r="24818" ht="15" customHeight="1"/>
    <row r="24819" ht="15" customHeight="1"/>
    <row r="24820" ht="15" customHeight="1"/>
    <row r="24821" ht="15" customHeight="1"/>
    <row r="24822" ht="15" customHeight="1"/>
    <row r="24823" ht="15" customHeight="1"/>
    <row r="24824" ht="15" customHeight="1"/>
    <row r="24825" ht="15" customHeight="1"/>
    <row r="24826" ht="15" customHeight="1"/>
    <row r="24827" ht="15" customHeight="1"/>
    <row r="24828" ht="15" customHeight="1"/>
    <row r="24829" ht="15" customHeight="1"/>
    <row r="24830" ht="15" customHeight="1"/>
    <row r="24831" ht="15" customHeight="1"/>
    <row r="24832" ht="15" customHeight="1"/>
    <row r="24833" ht="15" customHeight="1"/>
    <row r="24834" ht="15" customHeight="1"/>
    <row r="24835" ht="15" customHeight="1"/>
    <row r="24836" ht="15" customHeight="1"/>
    <row r="24837" ht="15" customHeight="1"/>
    <row r="24838" ht="15" customHeight="1"/>
    <row r="24839" ht="15" customHeight="1"/>
    <row r="24840" ht="15" customHeight="1"/>
    <row r="24841" ht="15" customHeight="1"/>
    <row r="24842" ht="15" customHeight="1"/>
    <row r="24843" ht="15" customHeight="1"/>
    <row r="24844" ht="15" customHeight="1"/>
    <row r="24845" ht="15" customHeight="1"/>
    <row r="24846" ht="15" customHeight="1"/>
    <row r="24847" ht="15" customHeight="1"/>
    <row r="24848" ht="15" customHeight="1"/>
    <row r="24849" ht="15" customHeight="1"/>
    <row r="24850" ht="15" customHeight="1"/>
    <row r="24851" ht="15" customHeight="1"/>
    <row r="24852" ht="15" customHeight="1"/>
    <row r="24853" ht="15" customHeight="1"/>
    <row r="24854" ht="15" customHeight="1"/>
    <row r="24855" ht="15" customHeight="1"/>
    <row r="24856" ht="15" customHeight="1"/>
    <row r="24857" ht="15" customHeight="1"/>
    <row r="24858" ht="15" customHeight="1"/>
    <row r="24859" ht="15" customHeight="1"/>
    <row r="24860" ht="15" customHeight="1"/>
    <row r="24861" ht="15" customHeight="1"/>
    <row r="24862" ht="15" customHeight="1"/>
    <row r="24863" ht="15" customHeight="1"/>
    <row r="24864" ht="15" customHeight="1"/>
    <row r="24865" ht="15" customHeight="1"/>
    <row r="24866" ht="15" customHeight="1"/>
    <row r="24867" ht="15" customHeight="1"/>
    <row r="24868" ht="15" customHeight="1"/>
    <row r="24869" ht="15" customHeight="1"/>
    <row r="24870" ht="15" customHeight="1"/>
    <row r="24871" ht="15" customHeight="1"/>
    <row r="24872" ht="15" customHeight="1"/>
    <row r="24873" ht="15" customHeight="1"/>
    <row r="24874" ht="15" customHeight="1"/>
    <row r="24875" ht="15" customHeight="1"/>
    <row r="24876" ht="15" customHeight="1"/>
    <row r="24877" ht="15" customHeight="1"/>
    <row r="24878" ht="15" customHeight="1"/>
    <row r="24879" ht="15" customHeight="1"/>
    <row r="24880" ht="15" customHeight="1"/>
    <row r="24881" ht="15" customHeight="1"/>
    <row r="24882" ht="15" customHeight="1"/>
    <row r="24883" ht="15" customHeight="1"/>
    <row r="24884" ht="15" customHeight="1"/>
    <row r="24885" ht="15" customHeight="1"/>
    <row r="24886" ht="15" customHeight="1"/>
    <row r="24887" ht="15" customHeight="1"/>
    <row r="24888" ht="15" customHeight="1"/>
    <row r="24889" ht="15" customHeight="1"/>
    <row r="24890" ht="15" customHeight="1"/>
    <row r="24891" ht="15" customHeight="1"/>
    <row r="24892" ht="15" customHeight="1"/>
    <row r="24893" ht="15" customHeight="1"/>
    <row r="24894" ht="15" customHeight="1"/>
    <row r="24895" ht="15" customHeight="1"/>
    <row r="24896" ht="15" customHeight="1"/>
    <row r="24897" ht="15" customHeight="1"/>
    <row r="24898" ht="15" customHeight="1"/>
    <row r="24899" ht="15" customHeight="1"/>
    <row r="24900" ht="15" customHeight="1"/>
    <row r="24901" ht="15" customHeight="1"/>
    <row r="24902" ht="15" customHeight="1"/>
    <row r="24903" ht="15" customHeight="1"/>
    <row r="24904" ht="15" customHeight="1"/>
    <row r="24905" ht="15" customHeight="1"/>
    <row r="24906" ht="15" customHeight="1"/>
    <row r="24907" ht="15" customHeight="1"/>
    <row r="24908" ht="15" customHeight="1"/>
    <row r="24909" ht="15" customHeight="1"/>
    <row r="24910" ht="15" customHeight="1"/>
    <row r="24911" ht="15" customHeight="1"/>
    <row r="24912" ht="15" customHeight="1"/>
    <row r="24913" ht="15" customHeight="1"/>
    <row r="24914" ht="15" customHeight="1"/>
    <row r="24915" ht="15" customHeight="1"/>
    <row r="24916" ht="15" customHeight="1"/>
    <row r="24917" ht="15" customHeight="1"/>
    <row r="24918" ht="15" customHeight="1"/>
    <row r="24919" ht="15" customHeight="1"/>
    <row r="24920" ht="15" customHeight="1"/>
    <row r="24921" ht="15" customHeight="1"/>
    <row r="24922" ht="15" customHeight="1"/>
    <row r="24923" ht="15" customHeight="1"/>
    <row r="24924" ht="15" customHeight="1"/>
    <row r="24925" ht="15" customHeight="1"/>
    <row r="24926" ht="15" customHeight="1"/>
    <row r="24927" ht="15" customHeight="1"/>
    <row r="24928" ht="15" customHeight="1"/>
    <row r="24929" ht="15" customHeight="1"/>
    <row r="24930" ht="15" customHeight="1"/>
    <row r="24931" ht="15" customHeight="1"/>
    <row r="24932" ht="15" customHeight="1"/>
    <row r="24933" ht="15" customHeight="1"/>
    <row r="24934" ht="15" customHeight="1"/>
    <row r="24935" ht="15" customHeight="1"/>
    <row r="24936" ht="15" customHeight="1"/>
    <row r="24937" ht="15" customHeight="1"/>
    <row r="24938" ht="15" customHeight="1"/>
    <row r="24939" ht="15" customHeight="1"/>
    <row r="24940" ht="15" customHeight="1"/>
    <row r="24941" ht="15" customHeight="1"/>
    <row r="24942" ht="15" customHeight="1"/>
    <row r="24943" ht="15" customHeight="1"/>
    <row r="24944" ht="15" customHeight="1"/>
    <row r="24945" ht="15" customHeight="1"/>
    <row r="24946" ht="15" customHeight="1"/>
    <row r="24947" ht="15" customHeight="1"/>
    <row r="24948" ht="15" customHeight="1"/>
    <row r="24949" ht="15" customHeight="1"/>
    <row r="24950" ht="15" customHeight="1"/>
    <row r="24951" ht="15" customHeight="1"/>
    <row r="24952" ht="15" customHeight="1"/>
    <row r="24953" ht="15" customHeight="1"/>
    <row r="24954" ht="15" customHeight="1"/>
    <row r="24955" ht="15" customHeight="1"/>
    <row r="24956" ht="15" customHeight="1"/>
    <row r="24957" ht="15" customHeight="1"/>
    <row r="24958" ht="15" customHeight="1"/>
    <row r="24959" ht="15" customHeight="1"/>
    <row r="24960" ht="15" customHeight="1"/>
    <row r="24961" ht="15" customHeight="1"/>
    <row r="24962" ht="15" customHeight="1"/>
    <row r="24963" ht="15" customHeight="1"/>
    <row r="24964" ht="15" customHeight="1"/>
    <row r="24965" ht="15" customHeight="1"/>
    <row r="24966" ht="15" customHeight="1"/>
    <row r="24967" ht="15" customHeight="1"/>
    <row r="24968" ht="15" customHeight="1"/>
    <row r="24969" ht="15" customHeight="1"/>
    <row r="24970" ht="15" customHeight="1"/>
    <row r="24971" ht="15" customHeight="1"/>
    <row r="24972" ht="15" customHeight="1"/>
    <row r="24973" ht="15" customHeight="1"/>
    <row r="24974" ht="15" customHeight="1"/>
    <row r="24975" ht="15" customHeight="1"/>
    <row r="24976" ht="15" customHeight="1"/>
    <row r="24977" ht="15" customHeight="1"/>
    <row r="24978" ht="15" customHeight="1"/>
    <row r="24979" ht="15" customHeight="1"/>
    <row r="24980" ht="15" customHeight="1"/>
    <row r="24981" ht="15" customHeight="1"/>
    <row r="24982" ht="15" customHeight="1"/>
    <row r="24983" ht="15" customHeight="1"/>
    <row r="24984" ht="15" customHeight="1"/>
    <row r="24985" ht="15" customHeight="1"/>
    <row r="24986" ht="15" customHeight="1"/>
    <row r="24987" ht="15" customHeight="1"/>
    <row r="24988" ht="15" customHeight="1"/>
    <row r="24989" ht="15" customHeight="1"/>
    <row r="24990" ht="15" customHeight="1"/>
    <row r="24991" ht="15" customHeight="1"/>
    <row r="24992" ht="15" customHeight="1"/>
    <row r="24993" ht="15" customHeight="1"/>
    <row r="24994" ht="15" customHeight="1"/>
    <row r="24995" ht="15" customHeight="1"/>
    <row r="24996" ht="15" customHeight="1"/>
    <row r="24997" ht="15" customHeight="1"/>
    <row r="24998" ht="15" customHeight="1"/>
    <row r="24999" ht="15" customHeight="1"/>
    <row r="25000" ht="15" customHeight="1"/>
  </sheetData>
  <sheetProtection formatColumns="0"/>
  <mergeCells count="2">
    <mergeCell ref="D9:F9"/>
    <mergeCell ref="D41:F41"/>
  </mergeCells>
  <dataValidations count="1">
    <dataValidation allowBlank="1" showErrorMessage="1" sqref="B8:F8 B1:G7 D10:F40 B9:C1048576 G8:G1048576 D42:F1048576 H1:XFD1048576" xr:uid="{95EC25F0-A77F-420F-A618-DEB94C340849}"/>
  </dataValidations>
  <pageMargins left="0.70866141732283472" right="0.70866141732283472" top="0.74803149606299213" bottom="0.74803149606299213" header="0.31496062992125984" footer="0.31496062992125984"/>
  <pageSetup paperSize="9" scale="55" orientation="portrait" r:id="rId1"/>
  <customProperties>
    <customPr name="_pios_id" r:id="rId2"/>
  </customProperties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F5C25-033B-45A6-B343-DBE4862BEC7A}">
  <sheetPr codeName="Sheet22">
    <tabColor theme="9"/>
    <pageSetUpPr autoPageBreaks="0"/>
  </sheetPr>
  <dimension ref="B1:T25000"/>
  <sheetViews>
    <sheetView zoomScaleNormal="100" workbookViewId="0"/>
  </sheetViews>
  <sheetFormatPr defaultColWidth="9.140625" defaultRowHeight="15" customHeight="1" zeroHeight="1"/>
  <cols>
    <col min="1" max="1" width="9.140625" style="4"/>
    <col min="2" max="2" width="20.7109375" style="34" customWidth="1"/>
    <col min="3" max="3" width="1.7109375" style="34" customWidth="1"/>
    <col min="4" max="4" width="54.5703125" customWidth="1"/>
    <col min="5" max="5" width="22.7109375" style="79" customWidth="1"/>
    <col min="6" max="6" width="16.85546875" customWidth="1"/>
    <col min="7" max="7" width="13" customWidth="1"/>
    <col min="8" max="8" width="19.5703125" style="405" customWidth="1"/>
    <col min="9" max="20" width="3.7109375" style="4" customWidth="1"/>
    <col min="21" max="16384" width="9.140625" style="4"/>
  </cols>
  <sheetData>
    <row r="1" spans="2:20" s="223" customFormat="1" ht="18.75">
      <c r="B1" s="106"/>
      <c r="C1" s="106"/>
      <c r="D1" s="106" t="s">
        <v>1419</v>
      </c>
      <c r="E1" s="251"/>
      <c r="F1" s="251"/>
      <c r="G1" s="251"/>
      <c r="H1" s="465"/>
      <c r="I1" s="1311" t="s">
        <v>824</v>
      </c>
      <c r="J1" s="1312"/>
      <c r="K1" s="1312"/>
      <c r="L1" s="1312"/>
      <c r="M1" s="1312"/>
      <c r="N1" s="1312"/>
      <c r="O1" s="1312" t="s">
        <v>823</v>
      </c>
      <c r="P1" s="1313"/>
      <c r="Q1" s="1313"/>
      <c r="R1" s="1313"/>
      <c r="S1" s="1313"/>
      <c r="T1" s="1314"/>
    </row>
    <row r="2" spans="2:20" s="223" customFormat="1" ht="18.75">
      <c r="B2" s="107"/>
      <c r="C2" s="107"/>
      <c r="D2" s="107" t="s">
        <v>1841</v>
      </c>
      <c r="E2" s="251"/>
      <c r="F2" s="251"/>
      <c r="G2" s="251"/>
      <c r="H2" s="465"/>
      <c r="I2" s="1315" t="s">
        <v>825</v>
      </c>
      <c r="J2" s="1316"/>
      <c r="K2" s="1316"/>
      <c r="L2" s="1316"/>
      <c r="M2" s="1316"/>
      <c r="N2" s="1316"/>
      <c r="O2" s="1316" t="s">
        <v>27</v>
      </c>
      <c r="P2" s="1317"/>
      <c r="Q2" s="1317"/>
      <c r="R2" s="1317"/>
      <c r="S2" s="1317"/>
      <c r="T2" s="1318"/>
    </row>
    <row r="3" spans="2:20" s="223" customFormat="1" ht="18.75">
      <c r="B3" s="106"/>
      <c r="C3" s="106"/>
      <c r="D3" s="106" t="s">
        <v>20640</v>
      </c>
      <c r="E3" s="226"/>
      <c r="F3" s="226"/>
      <c r="G3" s="226"/>
      <c r="H3" s="465"/>
      <c r="I3" s="1319" t="s">
        <v>826</v>
      </c>
      <c r="J3" s="1320"/>
      <c r="K3" s="1320"/>
      <c r="L3" s="1320"/>
      <c r="M3" s="1320"/>
      <c r="N3" s="1320"/>
      <c r="O3" s="1320" t="s">
        <v>45</v>
      </c>
      <c r="P3" s="1321"/>
      <c r="Q3" s="1321"/>
      <c r="R3" s="1321"/>
      <c r="S3" s="1321"/>
      <c r="T3" s="1322"/>
    </row>
    <row r="4" spans="2:20" s="223" customFormat="1" ht="18.75">
      <c r="B4" s="108"/>
      <c r="C4" s="108"/>
      <c r="D4" s="108" t="s">
        <v>1785</v>
      </c>
      <c r="E4" s="275"/>
      <c r="F4" s="275"/>
      <c r="G4" s="275"/>
      <c r="H4" s="465"/>
      <c r="I4" s="1323" t="s">
        <v>20619</v>
      </c>
      <c r="J4" s="1324"/>
      <c r="K4" s="1324"/>
      <c r="L4" s="1324"/>
      <c r="M4" s="1324"/>
      <c r="N4" s="1324"/>
      <c r="O4" s="1324" t="s">
        <v>827</v>
      </c>
      <c r="P4" s="1325"/>
      <c r="Q4" s="1325"/>
      <c r="R4" s="1325"/>
      <c r="S4" s="1325"/>
      <c r="T4" s="1326"/>
    </row>
    <row r="5" spans="2:20" ht="14.25" customHeight="1">
      <c r="B5" s="37"/>
      <c r="C5" s="37"/>
      <c r="D5" s="37"/>
      <c r="E5" s="37"/>
      <c r="F5" s="37"/>
      <c r="G5" s="4"/>
      <c r="H5" s="4"/>
    </row>
    <row r="6" spans="2:20" ht="18.75">
      <c r="B6" s="109" t="s">
        <v>1251</v>
      </c>
      <c r="C6" s="80"/>
      <c r="D6" s="80"/>
      <c r="E6" s="80"/>
      <c r="F6" s="80"/>
      <c r="G6" s="80"/>
    </row>
    <row r="7" spans="2:20">
      <c r="B7" s="116" t="s">
        <v>1033</v>
      </c>
      <c r="C7" s="116"/>
      <c r="D7" s="116"/>
      <c r="E7" s="116"/>
      <c r="F7" s="116"/>
      <c r="G7" s="116"/>
    </row>
    <row r="8" spans="2:20">
      <c r="B8" s="4"/>
      <c r="C8" s="4"/>
      <c r="D8" s="337"/>
      <c r="E8" s="155"/>
      <c r="F8" s="155"/>
      <c r="G8" s="155"/>
      <c r="H8" s="491"/>
    </row>
    <row r="9" spans="2:20">
      <c r="B9" s="4"/>
      <c r="C9" s="4"/>
      <c r="D9" s="1924" t="s">
        <v>1820</v>
      </c>
      <c r="E9" s="1924"/>
      <c r="F9" s="1924"/>
      <c r="G9" s="756"/>
      <c r="H9" s="491"/>
    </row>
    <row r="10" spans="2:20">
      <c r="B10" s="4"/>
      <c r="C10" s="4"/>
      <c r="D10" s="337"/>
      <c r="E10" s="155"/>
      <c r="F10" s="155"/>
      <c r="G10" s="155"/>
      <c r="H10" s="491"/>
    </row>
    <row r="11" spans="2:20" ht="20.25" customHeight="1">
      <c r="B11" s="4"/>
      <c r="C11" s="4"/>
      <c r="D11" s="172" t="s">
        <v>1031</v>
      </c>
      <c r="E11" s="169"/>
      <c r="F11" s="283" t="s">
        <v>1700</v>
      </c>
      <c r="G11" s="624"/>
      <c r="H11" s="155"/>
    </row>
    <row r="12" spans="2:20">
      <c r="C12" s="33"/>
      <c r="D12" s="623" t="s">
        <v>790</v>
      </c>
      <c r="E12" s="141" t="s">
        <v>1155</v>
      </c>
      <c r="F12" s="332" t="s">
        <v>795</v>
      </c>
      <c r="G12" s="289" t="s">
        <v>1698</v>
      </c>
      <c r="H12" s="338"/>
    </row>
    <row r="13" spans="2:20">
      <c r="C13" s="33"/>
      <c r="D13" s="1062" t="s">
        <v>791</v>
      </c>
      <c r="E13" s="1063" t="s">
        <v>1034</v>
      </c>
      <c r="F13" s="700">
        <v>838567</v>
      </c>
      <c r="G13" s="682">
        <v>0</v>
      </c>
      <c r="H13" s="338"/>
    </row>
    <row r="14" spans="2:20">
      <c r="C14" s="33"/>
      <c r="D14" s="1064" t="s">
        <v>678</v>
      </c>
      <c r="E14" s="1065" t="s">
        <v>1034</v>
      </c>
      <c r="F14" s="702">
        <v>5563</v>
      </c>
      <c r="G14" s="684">
        <v>0</v>
      </c>
      <c r="H14" s="338"/>
    </row>
    <row r="15" spans="2:20">
      <c r="C15" s="33"/>
      <c r="D15" s="623" t="s">
        <v>792</v>
      </c>
      <c r="E15" s="623"/>
      <c r="F15" s="623"/>
      <c r="G15" s="623"/>
      <c r="H15" s="338"/>
    </row>
    <row r="16" spans="2:20">
      <c r="C16" s="33"/>
      <c r="D16" s="1062" t="s">
        <v>793</v>
      </c>
      <c r="E16" s="1063" t="s">
        <v>1034</v>
      </c>
      <c r="F16" s="700">
        <v>835149</v>
      </c>
      <c r="G16" s="682">
        <v>0</v>
      </c>
      <c r="H16" s="338"/>
    </row>
    <row r="17" spans="2:8">
      <c r="C17" s="33"/>
      <c r="D17" s="1064" t="s">
        <v>794</v>
      </c>
      <c r="E17" s="1065" t="s">
        <v>1034</v>
      </c>
      <c r="F17" s="702">
        <v>8981</v>
      </c>
      <c r="G17" s="684">
        <v>0</v>
      </c>
      <c r="H17" s="338"/>
    </row>
    <row r="18" spans="2:8">
      <c r="C18" s="33"/>
      <c r="D18" s="625" t="s">
        <v>1032</v>
      </c>
      <c r="E18" s="1061" t="s">
        <v>1136</v>
      </c>
      <c r="F18" s="626">
        <v>844130</v>
      </c>
      <c r="G18" s="626">
        <v>0</v>
      </c>
      <c r="H18" s="155"/>
    </row>
    <row r="19" spans="2:8">
      <c r="B19" s="208"/>
      <c r="C19" s="33"/>
      <c r="D19" s="462"/>
      <c r="E19" s="463"/>
      <c r="F19" s="533"/>
      <c r="G19" s="155"/>
      <c r="H19" s="491"/>
    </row>
    <row r="20" spans="2:8" ht="18.75">
      <c r="B20" s="109" t="s">
        <v>1251</v>
      </c>
      <c r="C20" s="80"/>
      <c r="D20" s="126"/>
      <c r="E20" s="126"/>
      <c r="F20" s="126"/>
      <c r="G20" s="126"/>
      <c r="H20" s="491"/>
    </row>
    <row r="21" spans="2:8">
      <c r="B21" s="116" t="s">
        <v>1036</v>
      </c>
      <c r="C21" s="116"/>
      <c r="D21" s="171"/>
      <c r="E21" s="171"/>
      <c r="F21" s="171"/>
      <c r="G21" s="171"/>
      <c r="H21" s="491"/>
    </row>
    <row r="22" spans="2:8">
      <c r="B22" s="4"/>
      <c r="C22" s="4"/>
      <c r="D22" s="337"/>
      <c r="E22" s="155"/>
      <c r="F22" s="155"/>
      <c r="G22" s="155"/>
      <c r="H22" s="491"/>
    </row>
    <row r="23" spans="2:8">
      <c r="B23" s="4"/>
      <c r="C23" s="4"/>
      <c r="D23" s="1924" t="s">
        <v>1821</v>
      </c>
      <c r="E23" s="1924"/>
      <c r="F23" s="1924"/>
      <c r="G23" s="155"/>
      <c r="H23" s="491"/>
    </row>
    <row r="24" spans="2:8">
      <c r="B24" s="4"/>
      <c r="C24" s="4"/>
      <c r="D24" s="337"/>
      <c r="E24" s="155"/>
      <c r="F24" s="155"/>
      <c r="G24" s="155"/>
      <c r="H24" s="491"/>
    </row>
    <row r="25" spans="2:8">
      <c r="B25" s="4"/>
      <c r="C25" s="4"/>
      <c r="D25" s="155"/>
      <c r="E25" s="169"/>
      <c r="F25" s="287" t="s">
        <v>1700</v>
      </c>
      <c r="G25" s="155"/>
      <c r="H25" s="155"/>
    </row>
    <row r="26" spans="2:8">
      <c r="B26" s="4"/>
      <c r="C26" s="4"/>
      <c r="D26" s="172" t="s">
        <v>1035</v>
      </c>
      <c r="E26" s="141" t="s">
        <v>1155</v>
      </c>
      <c r="F26" s="980" t="s">
        <v>1699</v>
      </c>
      <c r="G26" s="155"/>
      <c r="H26" s="155"/>
    </row>
    <row r="27" spans="2:8">
      <c r="C27" s="33"/>
      <c r="D27" s="1062" t="s">
        <v>1038</v>
      </c>
      <c r="E27" s="1063" t="s">
        <v>1034</v>
      </c>
      <c r="F27" s="682">
        <v>0</v>
      </c>
      <c r="G27" s="155"/>
      <c r="H27" s="338"/>
    </row>
    <row r="28" spans="2:8">
      <c r="C28" s="33"/>
      <c r="D28" s="1064" t="s">
        <v>1039</v>
      </c>
      <c r="E28" s="1065" t="s">
        <v>1034</v>
      </c>
      <c r="F28" s="684">
        <v>838567</v>
      </c>
      <c r="G28" s="155"/>
      <c r="H28" s="338"/>
    </row>
    <row r="29" spans="2:8">
      <c r="B29" s="4"/>
      <c r="C29" s="4"/>
      <c r="D29" s="172" t="s">
        <v>1037</v>
      </c>
      <c r="E29" s="141"/>
      <c r="F29" s="117"/>
      <c r="G29" s="155"/>
      <c r="H29" s="155"/>
    </row>
    <row r="30" spans="2:8">
      <c r="C30" s="33"/>
      <c r="D30" s="1062" t="s">
        <v>1040</v>
      </c>
      <c r="E30" s="1063" t="s">
        <v>1034</v>
      </c>
      <c r="F30" s="682">
        <v>0</v>
      </c>
      <c r="G30" s="155"/>
      <c r="H30" s="338"/>
    </row>
    <row r="31" spans="2:8">
      <c r="C31" s="33"/>
      <c r="D31" s="1066" t="s">
        <v>1041</v>
      </c>
      <c r="E31" s="1060" t="s">
        <v>1034</v>
      </c>
      <c r="F31" s="683">
        <v>5559</v>
      </c>
      <c r="G31" s="155"/>
      <c r="H31" s="338"/>
    </row>
    <row r="32" spans="2:8">
      <c r="C32" s="33"/>
      <c r="D32" s="1064" t="s">
        <v>1042</v>
      </c>
      <c r="E32" s="1065" t="s">
        <v>1034</v>
      </c>
      <c r="F32" s="684">
        <v>4</v>
      </c>
      <c r="G32" s="155"/>
      <c r="H32" s="338"/>
    </row>
    <row r="33" spans="2:8">
      <c r="B33" s="33"/>
      <c r="C33" s="33"/>
      <c r="D33" s="462"/>
      <c r="E33" s="463"/>
      <c r="F33" s="533"/>
      <c r="G33" s="155"/>
      <c r="H33" s="491"/>
    </row>
    <row r="34" spans="2:8">
      <c r="B34" s="33"/>
      <c r="C34" s="33"/>
      <c r="D34" s="534"/>
      <c r="E34" s="535"/>
      <c r="F34" s="464"/>
      <c r="G34" s="4"/>
    </row>
    <row r="35" spans="2:8">
      <c r="B35" s="308"/>
      <c r="C35" s="33"/>
      <c r="D35" s="534"/>
      <c r="E35" s="535"/>
      <c r="F35" s="464"/>
      <c r="G35" s="4"/>
    </row>
    <row r="36" spans="2:8">
      <c r="D36" s="4"/>
      <c r="E36" s="309"/>
      <c r="F36" s="4"/>
      <c r="G36" s="4"/>
    </row>
    <row r="37" spans="2:8">
      <c r="D37" s="4"/>
      <c r="E37" s="309"/>
      <c r="F37" s="4"/>
      <c r="G37" s="4"/>
    </row>
    <row r="38" spans="2:8">
      <c r="D38" s="4"/>
      <c r="E38" s="309"/>
      <c r="F38" s="4"/>
      <c r="G38" s="4"/>
    </row>
    <row r="39" spans="2:8">
      <c r="D39" s="4"/>
      <c r="E39" s="309"/>
      <c r="F39" s="4"/>
      <c r="G39" s="4"/>
    </row>
    <row r="40" spans="2:8">
      <c r="D40" s="4"/>
      <c r="E40" s="309"/>
      <c r="F40" s="4"/>
      <c r="G40" s="4"/>
    </row>
    <row r="41" spans="2:8">
      <c r="D41" s="4"/>
      <c r="E41" s="309"/>
      <c r="F41" s="4"/>
      <c r="G41" s="4"/>
    </row>
    <row r="42" spans="2:8">
      <c r="D42" s="4"/>
      <c r="E42" s="309"/>
      <c r="F42" s="4"/>
      <c r="G42" s="4"/>
    </row>
    <row r="43" spans="2:8">
      <c r="D43" s="4"/>
      <c r="E43" s="309"/>
      <c r="F43" s="4"/>
      <c r="G43" s="4"/>
    </row>
    <row r="44" spans="2:8">
      <c r="D44" s="4"/>
      <c r="E44" s="309"/>
      <c r="F44" s="4"/>
      <c r="G44" s="4"/>
    </row>
    <row r="45" spans="2:8">
      <c r="D45" s="4"/>
      <c r="E45" s="309"/>
      <c r="F45" s="4"/>
      <c r="G45" s="4"/>
    </row>
    <row r="46" spans="2:8">
      <c r="D46" s="4"/>
      <c r="E46" s="309"/>
      <c r="F46" s="4"/>
      <c r="G46" s="4"/>
    </row>
    <row r="47" spans="2:8">
      <c r="D47" s="4"/>
      <c r="E47" s="309"/>
      <c r="F47" s="4"/>
      <c r="G47" s="4"/>
    </row>
    <row r="48" spans="2:8">
      <c r="D48" s="4"/>
      <c r="E48" s="309"/>
      <c r="F48" s="4"/>
      <c r="G48" s="4"/>
    </row>
    <row r="49" spans="4:8" s="34" customFormat="1">
      <c r="D49" s="4"/>
      <c r="E49" s="309"/>
      <c r="F49" s="4"/>
      <c r="G49" s="4"/>
      <c r="H49" s="405"/>
    </row>
    <row r="50" spans="4:8" s="34" customFormat="1">
      <c r="D50" s="4"/>
      <c r="E50" s="309"/>
      <c r="F50" s="4"/>
      <c r="G50" s="4"/>
      <c r="H50" s="405"/>
    </row>
    <row r="51" spans="4:8" s="34" customFormat="1">
      <c r="D51" s="4"/>
      <c r="E51" s="309"/>
      <c r="F51" s="4"/>
      <c r="G51" s="4"/>
      <c r="H51" s="405"/>
    </row>
    <row r="52" spans="4:8" s="34" customFormat="1">
      <c r="D52" s="4"/>
      <c r="E52" s="309"/>
      <c r="F52" s="4"/>
      <c r="G52" s="4"/>
      <c r="H52" s="405"/>
    </row>
    <row r="53" spans="4:8" s="34" customFormat="1">
      <c r="D53" s="4"/>
      <c r="E53" s="309"/>
      <c r="F53" s="4"/>
      <c r="G53" s="4"/>
      <c r="H53" s="405"/>
    </row>
    <row r="54" spans="4:8" s="34" customFormat="1">
      <c r="D54" s="4"/>
      <c r="E54" s="309"/>
      <c r="F54" s="4"/>
      <c r="G54" s="4"/>
      <c r="H54" s="405"/>
    </row>
    <row r="55" spans="4:8" s="34" customFormat="1">
      <c r="D55" s="4"/>
      <c r="E55" s="309"/>
      <c r="F55" s="4"/>
      <c r="G55" s="4"/>
      <c r="H55" s="405"/>
    </row>
    <row r="56" spans="4:8" s="34" customFormat="1">
      <c r="D56" s="4"/>
      <c r="E56" s="309"/>
      <c r="F56" s="4"/>
      <c r="G56" s="4"/>
      <c r="H56" s="405"/>
    </row>
    <row r="57" spans="4:8" s="34" customFormat="1">
      <c r="D57" s="4"/>
      <c r="E57" s="309"/>
      <c r="F57" s="4"/>
      <c r="G57" s="4"/>
      <c r="H57" s="405"/>
    </row>
    <row r="58" spans="4:8" s="34" customFormat="1">
      <c r="D58" s="4"/>
      <c r="E58" s="309"/>
      <c r="F58" s="4"/>
      <c r="G58" s="4"/>
      <c r="H58" s="405"/>
    </row>
    <row r="59" spans="4:8" s="34" customFormat="1">
      <c r="D59" s="4"/>
      <c r="E59" s="309"/>
      <c r="F59" s="4"/>
      <c r="G59" s="4"/>
      <c r="H59" s="405"/>
    </row>
    <row r="60" spans="4:8" s="34" customFormat="1">
      <c r="D60" s="4"/>
      <c r="E60" s="309"/>
      <c r="F60" s="4"/>
      <c r="G60" s="4"/>
      <c r="H60" s="405"/>
    </row>
    <row r="61" spans="4:8" s="34" customFormat="1">
      <c r="D61" s="4"/>
      <c r="E61" s="309"/>
      <c r="F61" s="4"/>
      <c r="G61" s="4"/>
      <c r="H61" s="405"/>
    </row>
    <row r="62" spans="4:8" s="34" customFormat="1">
      <c r="D62" s="4"/>
      <c r="E62" s="309"/>
      <c r="F62" s="4"/>
      <c r="G62" s="4"/>
      <c r="H62" s="405"/>
    </row>
    <row r="63" spans="4:8" s="34" customFormat="1">
      <c r="D63" s="4"/>
      <c r="E63" s="309"/>
      <c r="F63" s="4"/>
      <c r="G63" s="4"/>
      <c r="H63" s="405"/>
    </row>
    <row r="64" spans="4:8" s="34" customFormat="1">
      <c r="D64" s="4"/>
      <c r="E64" s="309"/>
      <c r="F64" s="4"/>
      <c r="G64" s="4"/>
      <c r="H64" s="405"/>
    </row>
    <row r="65" spans="4:8" s="34" customFormat="1">
      <c r="D65" s="4"/>
      <c r="E65" s="309"/>
      <c r="F65" s="4"/>
      <c r="G65" s="4"/>
      <c r="H65" s="405"/>
    </row>
    <row r="66" spans="4:8" s="34" customFormat="1">
      <c r="D66" s="4"/>
      <c r="E66" s="309"/>
      <c r="F66" s="4"/>
      <c r="G66" s="4"/>
      <c r="H66" s="405"/>
    </row>
    <row r="67" spans="4:8" s="34" customFormat="1">
      <c r="D67" s="4"/>
      <c r="E67" s="309"/>
      <c r="F67" s="4"/>
      <c r="G67" s="4"/>
      <c r="H67" s="405"/>
    </row>
    <row r="68" spans="4:8" s="34" customFormat="1">
      <c r="D68" s="4"/>
      <c r="E68" s="309"/>
      <c r="F68" s="4"/>
      <c r="G68" s="4"/>
      <c r="H68" s="405"/>
    </row>
    <row r="69" spans="4:8" s="34" customFormat="1">
      <c r="D69" s="4"/>
      <c r="E69" s="309"/>
      <c r="F69" s="4"/>
      <c r="G69" s="4"/>
      <c r="H69" s="405"/>
    </row>
    <row r="70" spans="4:8" s="34" customFormat="1">
      <c r="D70" s="4"/>
      <c r="E70" s="309"/>
      <c r="F70" s="4"/>
      <c r="G70" s="4"/>
      <c r="H70" s="405"/>
    </row>
    <row r="71" spans="4:8" s="34" customFormat="1">
      <c r="D71" s="4"/>
      <c r="E71" s="309"/>
      <c r="F71" s="4"/>
      <c r="G71" s="4"/>
      <c r="H71" s="405"/>
    </row>
    <row r="72" spans="4:8" s="34" customFormat="1">
      <c r="D72" s="4"/>
      <c r="E72" s="309"/>
      <c r="F72" s="4"/>
      <c r="G72" s="4"/>
      <c r="H72" s="405"/>
    </row>
    <row r="73" spans="4:8" s="34" customFormat="1">
      <c r="D73" s="4"/>
      <c r="E73" s="309"/>
      <c r="F73" s="4"/>
      <c r="G73" s="4"/>
      <c r="H73" s="405"/>
    </row>
    <row r="74" spans="4:8" s="34" customFormat="1">
      <c r="D74" s="4"/>
      <c r="E74" s="309"/>
      <c r="F74" s="4"/>
      <c r="G74" s="4"/>
      <c r="H74" s="405"/>
    </row>
    <row r="75" spans="4:8" s="34" customFormat="1">
      <c r="D75" s="4"/>
      <c r="E75" s="309"/>
      <c r="F75" s="4"/>
      <c r="G75" s="4"/>
      <c r="H75" s="405"/>
    </row>
    <row r="76" spans="4:8" s="34" customFormat="1">
      <c r="D76" s="4"/>
      <c r="E76" s="309"/>
      <c r="F76" s="4"/>
      <c r="G76" s="4"/>
      <c r="H76" s="405"/>
    </row>
    <row r="77" spans="4:8" s="34" customFormat="1">
      <c r="D77" s="4"/>
      <c r="E77" s="309"/>
      <c r="F77" s="4"/>
      <c r="G77" s="4"/>
      <c r="H77" s="405"/>
    </row>
    <row r="78" spans="4:8" s="34" customFormat="1">
      <c r="D78" s="4"/>
      <c r="E78" s="309"/>
      <c r="F78" s="4"/>
      <c r="G78" s="4"/>
      <c r="H78" s="405"/>
    </row>
    <row r="79" spans="4:8" s="34" customFormat="1">
      <c r="D79" s="4"/>
      <c r="E79" s="309"/>
      <c r="F79" s="4"/>
      <c r="G79" s="4"/>
      <c r="H79" s="405"/>
    </row>
    <row r="80" spans="4:8" s="34" customFormat="1">
      <c r="D80" s="4"/>
      <c r="E80" s="309"/>
      <c r="F80" s="4"/>
      <c r="G80" s="4"/>
      <c r="H80" s="405"/>
    </row>
    <row r="81" spans="4:8" s="34" customFormat="1">
      <c r="D81" s="4"/>
      <c r="E81" s="309"/>
      <c r="F81" s="4"/>
      <c r="G81" s="4"/>
      <c r="H81" s="405"/>
    </row>
    <row r="82" spans="4:8" s="34" customFormat="1">
      <c r="D82" s="4"/>
      <c r="E82" s="309"/>
      <c r="F82" s="4"/>
      <c r="G82" s="4"/>
      <c r="H82" s="405"/>
    </row>
    <row r="83" spans="4:8" s="34" customFormat="1">
      <c r="D83" s="4"/>
      <c r="E83" s="309"/>
      <c r="F83" s="4"/>
      <c r="G83" s="4"/>
      <c r="H83" s="405"/>
    </row>
    <row r="84" spans="4:8" s="34" customFormat="1">
      <c r="D84" s="4"/>
      <c r="E84" s="309"/>
      <c r="F84" s="4"/>
      <c r="G84" s="4"/>
      <c r="H84" s="405"/>
    </row>
    <row r="85" spans="4:8" s="34" customFormat="1">
      <c r="D85" s="4"/>
      <c r="E85" s="309"/>
      <c r="F85" s="4"/>
      <c r="G85" s="4"/>
      <c r="H85" s="405"/>
    </row>
    <row r="86" spans="4:8" s="34" customFormat="1">
      <c r="D86" s="4"/>
      <c r="E86" s="309"/>
      <c r="F86" s="4"/>
      <c r="G86" s="4"/>
      <c r="H86" s="405"/>
    </row>
    <row r="87" spans="4:8" s="34" customFormat="1">
      <c r="D87" s="4"/>
      <c r="E87" s="309"/>
      <c r="F87" s="4"/>
      <c r="G87" s="4"/>
      <c r="H87" s="405"/>
    </row>
    <row r="88" spans="4:8" s="34" customFormat="1">
      <c r="D88" s="4"/>
      <c r="E88" s="309"/>
      <c r="F88" s="4"/>
      <c r="G88" s="4"/>
      <c r="H88" s="405"/>
    </row>
    <row r="89" spans="4:8" s="34" customFormat="1">
      <c r="D89" s="4"/>
      <c r="E89" s="309"/>
      <c r="F89" s="4"/>
      <c r="G89" s="4"/>
      <c r="H89" s="405"/>
    </row>
    <row r="90" spans="4:8" s="34" customFormat="1">
      <c r="D90" s="4"/>
      <c r="E90" s="309"/>
      <c r="F90" s="4"/>
      <c r="G90" s="4"/>
      <c r="H90" s="405"/>
    </row>
    <row r="91" spans="4:8" s="34" customFormat="1">
      <c r="D91" s="4"/>
      <c r="E91" s="309"/>
      <c r="F91" s="4"/>
      <c r="G91" s="4"/>
      <c r="H91" s="405"/>
    </row>
    <row r="92" spans="4:8" s="34" customFormat="1">
      <c r="D92" s="4"/>
      <c r="E92" s="309"/>
      <c r="F92" s="4"/>
      <c r="G92" s="4"/>
      <c r="H92" s="405"/>
    </row>
    <row r="93" spans="4:8" s="34" customFormat="1">
      <c r="D93" s="4"/>
      <c r="E93" s="309"/>
      <c r="F93" s="4"/>
      <c r="G93" s="4"/>
      <c r="H93" s="405"/>
    </row>
    <row r="94" spans="4:8" s="34" customFormat="1">
      <c r="D94" s="4"/>
      <c r="E94" s="309"/>
      <c r="F94" s="4"/>
      <c r="G94" s="4"/>
      <c r="H94" s="405"/>
    </row>
    <row r="95" spans="4:8" s="34" customFormat="1">
      <c r="D95" s="4"/>
      <c r="E95" s="309"/>
      <c r="F95" s="4"/>
      <c r="G95" s="4"/>
      <c r="H95" s="405"/>
    </row>
    <row r="96" spans="4:8" s="34" customFormat="1">
      <c r="D96" s="4"/>
      <c r="E96" s="309"/>
      <c r="F96" s="4"/>
      <c r="G96" s="4"/>
      <c r="H96" s="405"/>
    </row>
    <row r="97" spans="4:8" s="34" customFormat="1">
      <c r="D97" s="4"/>
      <c r="E97" s="309"/>
      <c r="F97" s="4"/>
      <c r="G97" s="4"/>
      <c r="H97" s="405"/>
    </row>
    <row r="98" spans="4:8" s="34" customFormat="1">
      <c r="D98" s="4"/>
      <c r="E98" s="309"/>
      <c r="F98" s="4"/>
      <c r="G98" s="4"/>
      <c r="H98" s="405"/>
    </row>
    <row r="99" spans="4:8" s="34" customFormat="1">
      <c r="D99" s="4"/>
      <c r="E99" s="309"/>
      <c r="F99" s="4"/>
      <c r="G99" s="4"/>
      <c r="H99" s="405"/>
    </row>
    <row r="100" spans="4:8" s="34" customFormat="1">
      <c r="D100" s="4"/>
      <c r="E100" s="309"/>
      <c r="F100" s="4"/>
      <c r="G100" s="4"/>
      <c r="H100" s="405"/>
    </row>
    <row r="101" spans="4:8" s="34" customFormat="1">
      <c r="D101" s="4"/>
      <c r="E101" s="309"/>
      <c r="F101" s="4"/>
      <c r="G101" s="4"/>
      <c r="H101" s="405"/>
    </row>
    <row r="102" spans="4:8" s="34" customFormat="1">
      <c r="D102" s="4"/>
      <c r="E102" s="309"/>
      <c r="F102" s="4"/>
      <c r="G102" s="4"/>
      <c r="H102" s="405"/>
    </row>
    <row r="103" spans="4:8" s="34" customFormat="1">
      <c r="D103" s="4"/>
      <c r="E103" s="309"/>
      <c r="F103" s="4"/>
      <c r="G103" s="4"/>
      <c r="H103" s="405"/>
    </row>
    <row r="104" spans="4:8" s="34" customFormat="1">
      <c r="D104" s="4"/>
      <c r="E104" s="309"/>
      <c r="F104" s="4"/>
      <c r="G104" s="4"/>
      <c r="H104" s="405"/>
    </row>
    <row r="105" spans="4:8" s="34" customFormat="1">
      <c r="D105" s="4"/>
      <c r="E105" s="309"/>
      <c r="F105" s="4"/>
      <c r="G105" s="4"/>
      <c r="H105" s="405"/>
    </row>
    <row r="106" spans="4:8" s="34" customFormat="1">
      <c r="D106" s="4"/>
      <c r="E106" s="309"/>
      <c r="F106" s="4"/>
      <c r="G106" s="4"/>
      <c r="H106" s="405"/>
    </row>
    <row r="107" spans="4:8" s="34" customFormat="1">
      <c r="D107" s="4"/>
      <c r="E107" s="309"/>
      <c r="F107" s="4"/>
      <c r="G107" s="4"/>
      <c r="H107" s="405"/>
    </row>
    <row r="108" spans="4:8" s="34" customFormat="1">
      <c r="D108" s="4"/>
      <c r="E108" s="309"/>
      <c r="F108" s="4"/>
      <c r="G108" s="4"/>
      <c r="H108" s="405"/>
    </row>
    <row r="109" spans="4:8" s="34" customFormat="1">
      <c r="D109" s="4"/>
      <c r="E109" s="309"/>
      <c r="F109" s="4"/>
      <c r="G109" s="4"/>
      <c r="H109" s="405"/>
    </row>
    <row r="110" spans="4:8" s="34" customFormat="1">
      <c r="D110" s="4"/>
      <c r="E110" s="309"/>
      <c r="F110" s="4"/>
      <c r="G110" s="4"/>
      <c r="H110" s="405"/>
    </row>
    <row r="111" spans="4:8" s="34" customFormat="1">
      <c r="D111" s="4"/>
      <c r="E111" s="309"/>
      <c r="F111" s="4"/>
      <c r="G111" s="4"/>
      <c r="H111" s="405"/>
    </row>
    <row r="112" spans="4:8" s="34" customFormat="1">
      <c r="D112" s="4"/>
      <c r="E112" s="309"/>
      <c r="F112" s="4"/>
      <c r="G112" s="4"/>
      <c r="H112" s="405"/>
    </row>
    <row r="113" spans="4:8" s="34" customFormat="1">
      <c r="D113" s="4"/>
      <c r="E113" s="309"/>
      <c r="F113" s="4"/>
      <c r="G113" s="4"/>
      <c r="H113" s="405"/>
    </row>
    <row r="114" spans="4:8" s="34" customFormat="1">
      <c r="D114" s="4"/>
      <c r="E114" s="309"/>
      <c r="F114" s="4"/>
      <c r="G114" s="4"/>
      <c r="H114" s="405"/>
    </row>
    <row r="115" spans="4:8" s="34" customFormat="1">
      <c r="D115" s="4"/>
      <c r="E115" s="309"/>
      <c r="F115" s="4"/>
      <c r="G115" s="4"/>
      <c r="H115" s="405"/>
    </row>
    <row r="116" spans="4:8" s="34" customFormat="1">
      <c r="D116" s="4"/>
      <c r="E116" s="309"/>
      <c r="F116" s="4"/>
      <c r="G116" s="4"/>
      <c r="H116" s="405"/>
    </row>
    <row r="117" spans="4:8" s="34" customFormat="1">
      <c r="D117" s="4"/>
      <c r="E117" s="309"/>
      <c r="F117" s="4"/>
      <c r="G117" s="4"/>
      <c r="H117" s="405"/>
    </row>
    <row r="118" spans="4:8" s="34" customFormat="1">
      <c r="D118" s="4"/>
      <c r="E118" s="309"/>
      <c r="F118" s="4"/>
      <c r="G118" s="4"/>
      <c r="H118" s="405"/>
    </row>
    <row r="119" spans="4:8" s="34" customFormat="1">
      <c r="D119" s="4"/>
      <c r="E119" s="309"/>
      <c r="F119" s="4"/>
      <c r="G119" s="4"/>
      <c r="H119" s="405"/>
    </row>
    <row r="120" spans="4:8" s="34" customFormat="1">
      <c r="D120" s="4"/>
      <c r="E120" s="309"/>
      <c r="F120" s="4"/>
      <c r="G120" s="4"/>
      <c r="H120" s="405"/>
    </row>
    <row r="121" spans="4:8" s="34" customFormat="1">
      <c r="D121" s="4"/>
      <c r="E121" s="309"/>
      <c r="F121" s="4"/>
      <c r="G121" s="4"/>
      <c r="H121" s="405"/>
    </row>
    <row r="122" spans="4:8" s="34" customFormat="1">
      <c r="D122" s="4"/>
      <c r="E122" s="309"/>
      <c r="F122" s="4"/>
      <c r="G122" s="4"/>
      <c r="H122" s="405"/>
    </row>
    <row r="123" spans="4:8" s="34" customFormat="1">
      <c r="D123" s="4"/>
      <c r="E123" s="309"/>
      <c r="F123" s="4"/>
      <c r="G123" s="4"/>
      <c r="H123" s="405"/>
    </row>
    <row r="124" spans="4:8" s="34" customFormat="1">
      <c r="D124" s="4"/>
      <c r="E124" s="309"/>
      <c r="F124" s="4"/>
      <c r="G124" s="4"/>
      <c r="H124" s="405"/>
    </row>
    <row r="125" spans="4:8" s="34" customFormat="1">
      <c r="D125" s="4"/>
      <c r="E125" s="309"/>
      <c r="F125" s="4"/>
      <c r="G125" s="4"/>
      <c r="H125" s="405"/>
    </row>
    <row r="126" spans="4:8" s="34" customFormat="1">
      <c r="D126" s="4"/>
      <c r="E126" s="309"/>
      <c r="F126" s="4"/>
      <c r="G126" s="4"/>
      <c r="H126" s="405"/>
    </row>
    <row r="127" spans="4:8" s="34" customFormat="1">
      <c r="D127" s="4"/>
      <c r="E127" s="309"/>
      <c r="F127" s="4"/>
      <c r="G127" s="4"/>
      <c r="H127" s="405"/>
    </row>
    <row r="128" spans="4:8" s="34" customFormat="1">
      <c r="D128" s="4"/>
      <c r="E128" s="309"/>
      <c r="F128" s="4"/>
      <c r="G128" s="4"/>
      <c r="H128" s="405"/>
    </row>
    <row r="129" spans="4:8" s="34" customFormat="1">
      <c r="D129" s="4"/>
      <c r="E129" s="309"/>
      <c r="F129" s="4"/>
      <c r="G129" s="4"/>
      <c r="H129" s="405"/>
    </row>
    <row r="130" spans="4:8" s="34" customFormat="1">
      <c r="D130" s="4"/>
      <c r="E130" s="309"/>
      <c r="F130" s="4"/>
      <c r="G130" s="4"/>
      <c r="H130" s="405"/>
    </row>
    <row r="131" spans="4:8" s="34" customFormat="1">
      <c r="D131" s="4"/>
      <c r="E131" s="309"/>
      <c r="F131" s="4"/>
      <c r="G131" s="4"/>
      <c r="H131" s="405"/>
    </row>
    <row r="132" spans="4:8" s="34" customFormat="1">
      <c r="D132" s="4"/>
      <c r="E132" s="309"/>
      <c r="F132" s="4"/>
      <c r="G132" s="4"/>
      <c r="H132" s="405"/>
    </row>
    <row r="133" spans="4:8" s="34" customFormat="1">
      <c r="D133" s="4"/>
      <c r="E133" s="309"/>
      <c r="F133" s="4"/>
      <c r="G133" s="4"/>
      <c r="H133" s="405"/>
    </row>
    <row r="134" spans="4:8" s="34" customFormat="1">
      <c r="D134" s="4"/>
      <c r="E134" s="309"/>
      <c r="F134" s="4"/>
      <c r="G134" s="4"/>
      <c r="H134" s="405"/>
    </row>
    <row r="135" spans="4:8" s="34" customFormat="1">
      <c r="D135" s="4"/>
      <c r="E135" s="309"/>
      <c r="F135" s="4"/>
      <c r="G135" s="4"/>
      <c r="H135" s="405"/>
    </row>
    <row r="136" spans="4:8" s="34" customFormat="1">
      <c r="D136" s="4"/>
      <c r="E136" s="309"/>
      <c r="F136" s="4"/>
      <c r="G136" s="4"/>
      <c r="H136" s="405"/>
    </row>
    <row r="137" spans="4:8" s="34" customFormat="1">
      <c r="D137" s="4"/>
      <c r="E137" s="309"/>
      <c r="F137" s="4"/>
      <c r="G137" s="4"/>
      <c r="H137" s="405"/>
    </row>
    <row r="138" spans="4:8" s="34" customFormat="1">
      <c r="D138" s="4"/>
      <c r="E138" s="309"/>
      <c r="F138" s="4"/>
      <c r="G138" s="4"/>
      <c r="H138" s="405"/>
    </row>
    <row r="139" spans="4:8" s="34" customFormat="1">
      <c r="D139" s="4"/>
      <c r="E139" s="309"/>
      <c r="F139" s="4"/>
      <c r="G139" s="4"/>
      <c r="H139" s="405"/>
    </row>
    <row r="140" spans="4:8" s="34" customFormat="1">
      <c r="D140" s="4"/>
      <c r="E140" s="309"/>
      <c r="F140" s="4"/>
      <c r="G140" s="4"/>
      <c r="H140" s="405"/>
    </row>
    <row r="141" spans="4:8" s="34" customFormat="1">
      <c r="D141" s="4"/>
      <c r="E141" s="309"/>
      <c r="F141" s="4"/>
      <c r="G141" s="4"/>
      <c r="H141" s="405"/>
    </row>
    <row r="142" spans="4:8" s="34" customFormat="1">
      <c r="D142" s="4"/>
      <c r="E142" s="309"/>
      <c r="F142" s="4"/>
      <c r="G142" s="4"/>
      <c r="H142" s="405"/>
    </row>
    <row r="143" spans="4:8" s="34" customFormat="1">
      <c r="D143" s="4"/>
      <c r="E143" s="309"/>
      <c r="F143" s="4"/>
      <c r="G143" s="4"/>
      <c r="H143" s="405"/>
    </row>
    <row r="144" spans="4:8" s="34" customFormat="1">
      <c r="D144" s="4"/>
      <c r="E144" s="309"/>
      <c r="F144" s="4"/>
      <c r="G144" s="4"/>
      <c r="H144" s="405"/>
    </row>
    <row r="145" spans="4:8" s="34" customFormat="1">
      <c r="D145" s="4"/>
      <c r="E145" s="309"/>
      <c r="F145" s="4"/>
      <c r="G145" s="4"/>
      <c r="H145" s="405"/>
    </row>
    <row r="146" spans="4:8" s="34" customFormat="1">
      <c r="D146" s="4"/>
      <c r="E146" s="309"/>
      <c r="F146" s="4"/>
      <c r="G146" s="4"/>
      <c r="H146" s="405"/>
    </row>
    <row r="147" spans="4:8" s="34" customFormat="1">
      <c r="D147" s="4"/>
      <c r="E147" s="309"/>
      <c r="F147" s="4"/>
      <c r="G147" s="4"/>
      <c r="H147" s="405"/>
    </row>
    <row r="148" spans="4:8" s="34" customFormat="1">
      <c r="D148" s="4"/>
      <c r="E148" s="309"/>
      <c r="F148" s="4"/>
      <c r="G148" s="4"/>
      <c r="H148" s="405"/>
    </row>
    <row r="149" spans="4:8" s="34" customFormat="1">
      <c r="D149" s="4"/>
      <c r="E149" s="309"/>
      <c r="F149" s="4"/>
      <c r="G149" s="4"/>
      <c r="H149" s="405"/>
    </row>
    <row r="150" spans="4:8" s="34" customFormat="1">
      <c r="D150" s="4"/>
      <c r="E150" s="309"/>
      <c r="F150" s="4"/>
      <c r="G150" s="4"/>
      <c r="H150" s="405"/>
    </row>
    <row r="151" spans="4:8" s="34" customFormat="1">
      <c r="D151" s="4"/>
      <c r="E151" s="309"/>
      <c r="F151" s="4"/>
      <c r="G151" s="4"/>
      <c r="H151" s="405"/>
    </row>
    <row r="152" spans="4:8" s="34" customFormat="1">
      <c r="D152" s="4"/>
      <c r="E152" s="309"/>
      <c r="F152" s="4"/>
      <c r="G152" s="4"/>
      <c r="H152" s="405"/>
    </row>
    <row r="153" spans="4:8" s="34" customFormat="1">
      <c r="D153" s="4"/>
      <c r="E153" s="309"/>
      <c r="F153" s="4"/>
      <c r="G153" s="4"/>
      <c r="H153" s="405"/>
    </row>
    <row r="154" spans="4:8" s="34" customFormat="1">
      <c r="D154" s="4"/>
      <c r="E154" s="309"/>
      <c r="F154" s="4"/>
      <c r="G154" s="4"/>
      <c r="H154" s="405"/>
    </row>
    <row r="155" spans="4:8" s="34" customFormat="1">
      <c r="D155" s="4"/>
      <c r="E155" s="309"/>
      <c r="F155" s="4"/>
      <c r="G155" s="4"/>
      <c r="H155" s="405"/>
    </row>
    <row r="156" spans="4:8" s="34" customFormat="1">
      <c r="D156" s="4"/>
      <c r="E156" s="309"/>
      <c r="F156" s="4"/>
      <c r="G156" s="4"/>
      <c r="H156" s="405"/>
    </row>
    <row r="157" spans="4:8" s="34" customFormat="1">
      <c r="D157" s="4"/>
      <c r="E157" s="309"/>
      <c r="F157" s="4"/>
      <c r="G157" s="4"/>
      <c r="H157" s="405"/>
    </row>
    <row r="158" spans="4:8" s="34" customFormat="1">
      <c r="D158" s="4"/>
      <c r="E158" s="309"/>
      <c r="F158" s="4"/>
      <c r="G158" s="4"/>
      <c r="H158" s="405"/>
    </row>
    <row r="159" spans="4:8" s="34" customFormat="1">
      <c r="D159" s="4"/>
      <c r="E159" s="309"/>
      <c r="F159" s="4"/>
      <c r="G159" s="4"/>
      <c r="H159" s="405"/>
    </row>
    <row r="160" spans="4:8" s="34" customFormat="1">
      <c r="D160" s="4"/>
      <c r="E160" s="309"/>
      <c r="F160" s="4"/>
      <c r="G160" s="4"/>
      <c r="H160" s="405"/>
    </row>
    <row r="161" spans="4:8" s="34" customFormat="1">
      <c r="D161" s="4"/>
      <c r="E161" s="309"/>
      <c r="F161" s="4"/>
      <c r="G161" s="4"/>
      <c r="H161" s="405"/>
    </row>
    <row r="162" spans="4:8" s="34" customFormat="1">
      <c r="D162" s="4"/>
      <c r="E162" s="309"/>
      <c r="F162" s="4"/>
      <c r="G162" s="4"/>
      <c r="H162" s="405"/>
    </row>
    <row r="163" spans="4:8" s="34" customFormat="1">
      <c r="D163" s="4"/>
      <c r="E163" s="309"/>
      <c r="F163" s="4"/>
      <c r="G163" s="4"/>
      <c r="H163" s="405"/>
    </row>
    <row r="164" spans="4:8" s="34" customFormat="1">
      <c r="D164" s="4"/>
      <c r="E164" s="309"/>
      <c r="F164" s="4"/>
      <c r="G164" s="4"/>
      <c r="H164" s="405"/>
    </row>
    <row r="165" spans="4:8" s="34" customFormat="1">
      <c r="D165" s="4"/>
      <c r="E165" s="309"/>
      <c r="F165" s="4"/>
      <c r="G165" s="4"/>
      <c r="H165" s="405"/>
    </row>
    <row r="166" spans="4:8" s="34" customFormat="1">
      <c r="D166" s="4"/>
      <c r="E166" s="309"/>
      <c r="F166" s="4"/>
      <c r="G166" s="4"/>
      <c r="H166" s="405"/>
    </row>
    <row r="167" spans="4:8" s="34" customFormat="1">
      <c r="D167" s="4"/>
      <c r="E167" s="309"/>
      <c r="F167" s="4"/>
      <c r="G167" s="4"/>
      <c r="H167" s="405"/>
    </row>
    <row r="168" spans="4:8" s="34" customFormat="1">
      <c r="D168" s="4"/>
      <c r="E168" s="309"/>
      <c r="F168" s="4"/>
      <c r="G168" s="4"/>
      <c r="H168" s="405"/>
    </row>
    <row r="169" spans="4:8" s="34" customFormat="1">
      <c r="D169" s="4"/>
      <c r="E169" s="309"/>
      <c r="F169" s="4"/>
      <c r="G169" s="4"/>
      <c r="H169" s="405"/>
    </row>
    <row r="170" spans="4:8" s="34" customFormat="1">
      <c r="D170" s="4"/>
      <c r="E170" s="309"/>
      <c r="F170" s="4"/>
      <c r="G170" s="4"/>
      <c r="H170" s="405"/>
    </row>
    <row r="171" spans="4:8" s="34" customFormat="1">
      <c r="D171" s="4"/>
      <c r="E171" s="309"/>
      <c r="F171" s="4"/>
      <c r="G171" s="4"/>
      <c r="H171" s="405"/>
    </row>
    <row r="172" spans="4:8" s="34" customFormat="1">
      <c r="D172" s="4"/>
      <c r="E172" s="309"/>
      <c r="F172" s="4"/>
      <c r="G172" s="4"/>
      <c r="H172" s="405"/>
    </row>
    <row r="173" spans="4:8" s="34" customFormat="1">
      <c r="D173" s="4"/>
      <c r="E173" s="309"/>
      <c r="F173" s="4"/>
      <c r="G173" s="4"/>
      <c r="H173" s="405"/>
    </row>
    <row r="174" spans="4:8" s="34" customFormat="1">
      <c r="D174" s="4"/>
      <c r="E174" s="309"/>
      <c r="F174" s="4"/>
      <c r="G174" s="4"/>
      <c r="H174" s="405"/>
    </row>
    <row r="175" spans="4:8" s="34" customFormat="1">
      <c r="D175" s="4"/>
      <c r="E175" s="309"/>
      <c r="F175" s="4"/>
      <c r="G175" s="4"/>
      <c r="H175" s="405"/>
    </row>
    <row r="176" spans="4:8" s="34" customFormat="1">
      <c r="D176" s="4"/>
      <c r="E176" s="309"/>
      <c r="F176" s="4"/>
      <c r="G176" s="4"/>
      <c r="H176" s="405"/>
    </row>
    <row r="177" spans="4:8" s="34" customFormat="1">
      <c r="D177" s="4"/>
      <c r="E177" s="309"/>
      <c r="F177" s="4"/>
      <c r="G177" s="4"/>
      <c r="H177" s="405"/>
    </row>
    <row r="178" spans="4:8" s="34" customFormat="1">
      <c r="D178" s="4"/>
      <c r="E178" s="309"/>
      <c r="F178" s="4"/>
      <c r="G178" s="4"/>
      <c r="H178" s="405"/>
    </row>
    <row r="179" spans="4:8" s="34" customFormat="1">
      <c r="D179" s="4"/>
      <c r="E179" s="309"/>
      <c r="F179" s="4"/>
      <c r="G179" s="4"/>
      <c r="H179" s="405"/>
    </row>
    <row r="180" spans="4:8" s="34" customFormat="1">
      <c r="D180" s="4"/>
      <c r="E180" s="309"/>
      <c r="F180" s="4"/>
      <c r="G180" s="4"/>
      <c r="H180" s="405"/>
    </row>
    <row r="181" spans="4:8" s="34" customFormat="1">
      <c r="D181" s="4"/>
      <c r="E181" s="309"/>
      <c r="F181" s="4"/>
      <c r="G181" s="4"/>
      <c r="H181" s="405"/>
    </row>
    <row r="182" spans="4:8" s="34" customFormat="1">
      <c r="D182" s="4"/>
      <c r="E182" s="309"/>
      <c r="F182" s="4"/>
      <c r="G182" s="4"/>
      <c r="H182" s="405"/>
    </row>
    <row r="183" spans="4:8" s="34" customFormat="1">
      <c r="D183" s="4"/>
      <c r="E183" s="309"/>
      <c r="F183" s="4"/>
      <c r="G183" s="4"/>
      <c r="H183" s="405"/>
    </row>
    <row r="184" spans="4:8" s="34" customFormat="1">
      <c r="D184" s="4"/>
      <c r="E184" s="309"/>
      <c r="F184" s="4"/>
      <c r="G184" s="4"/>
      <c r="H184" s="405"/>
    </row>
    <row r="185" spans="4:8" s="34" customFormat="1">
      <c r="D185" s="4"/>
      <c r="E185" s="309"/>
      <c r="F185" s="4"/>
      <c r="G185" s="4"/>
      <c r="H185" s="405"/>
    </row>
    <row r="186" spans="4:8" ht="15" customHeight="1">
      <c r="D186" s="4"/>
      <c r="E186" s="309"/>
      <c r="F186" s="4"/>
      <c r="G186" s="4"/>
    </row>
    <row r="187" spans="4:8" ht="15" customHeight="1">
      <c r="D187" s="4"/>
      <c r="E187" s="309"/>
      <c r="F187" s="4"/>
      <c r="G187" s="4"/>
    </row>
    <row r="188" spans="4:8" ht="15" customHeight="1">
      <c r="D188" s="4"/>
      <c r="E188" s="309"/>
      <c r="F188" s="4"/>
      <c r="G188" s="4"/>
    </row>
    <row r="189" spans="4:8" ht="15" customHeight="1">
      <c r="D189" s="4"/>
      <c r="E189" s="309"/>
      <c r="F189" s="4"/>
      <c r="G189" s="4"/>
    </row>
    <row r="190" spans="4:8" ht="15" customHeight="1">
      <c r="D190" s="4"/>
      <c r="E190" s="309"/>
      <c r="F190" s="4"/>
      <c r="G190" s="4"/>
    </row>
    <row r="191" spans="4:8" ht="15" customHeight="1">
      <c r="D191" s="4"/>
      <c r="E191" s="309"/>
      <c r="F191" s="4"/>
      <c r="G191" s="4"/>
    </row>
    <row r="192" spans="4:8" ht="15" customHeight="1">
      <c r="D192" s="4"/>
      <c r="E192" s="309"/>
      <c r="F192" s="4"/>
      <c r="G192" s="4"/>
    </row>
    <row r="193" spans="4:7" ht="15" customHeight="1">
      <c r="D193" s="4"/>
      <c r="E193" s="309"/>
      <c r="F193" s="4"/>
      <c r="G193" s="4"/>
    </row>
    <row r="194" spans="4:7" ht="15" customHeight="1">
      <c r="D194" s="4"/>
      <c r="E194" s="309"/>
      <c r="F194" s="4"/>
      <c r="G194" s="4"/>
    </row>
    <row r="195" spans="4:7" ht="15" customHeight="1">
      <c r="D195" s="4"/>
      <c r="E195" s="309"/>
      <c r="F195" s="4"/>
      <c r="G195" s="4"/>
    </row>
    <row r="196" spans="4:7" ht="15" customHeight="1">
      <c r="D196" s="4"/>
      <c r="E196" s="309"/>
      <c r="F196" s="4"/>
      <c r="G196" s="4"/>
    </row>
    <row r="197" spans="4:7" ht="15" customHeight="1">
      <c r="D197" s="4"/>
      <c r="E197" s="309"/>
      <c r="F197" s="4"/>
      <c r="G197" s="4"/>
    </row>
    <row r="198" spans="4:7" ht="15" customHeight="1">
      <c r="D198" s="4"/>
      <c r="E198" s="309"/>
      <c r="F198" s="4"/>
      <c r="G198" s="4"/>
    </row>
    <row r="199" spans="4:7" ht="15" customHeight="1">
      <c r="D199" s="4"/>
      <c r="E199" s="309"/>
      <c r="F199" s="4"/>
      <c r="G199" s="4"/>
    </row>
    <row r="200" spans="4:7" ht="15" customHeight="1">
      <c r="D200" s="4"/>
      <c r="E200" s="309"/>
      <c r="F200" s="4"/>
      <c r="G200" s="4"/>
    </row>
    <row r="201" spans="4:7" ht="15" customHeight="1">
      <c r="D201" s="4"/>
      <c r="E201" s="309"/>
      <c r="F201" s="4"/>
      <c r="G201" s="4"/>
    </row>
    <row r="202" spans="4:7" ht="15" customHeight="1">
      <c r="D202" s="4"/>
      <c r="E202" s="309"/>
      <c r="F202" s="4"/>
      <c r="G202" s="4"/>
    </row>
    <row r="203" spans="4:7" ht="15" customHeight="1">
      <c r="D203" s="4"/>
      <c r="E203" s="309"/>
      <c r="F203" s="4"/>
      <c r="G203" s="4"/>
    </row>
    <row r="204" spans="4:7" ht="15" customHeight="1">
      <c r="D204" s="4"/>
      <c r="E204" s="309"/>
      <c r="F204" s="4"/>
      <c r="G204" s="4"/>
    </row>
    <row r="205" spans="4:7" ht="15" customHeight="1">
      <c r="D205" s="4"/>
      <c r="E205" s="309"/>
      <c r="F205" s="4"/>
      <c r="G205" s="4"/>
    </row>
    <row r="206" spans="4:7" ht="15" customHeight="1">
      <c r="D206" s="4"/>
      <c r="E206" s="309"/>
      <c r="F206" s="4"/>
      <c r="G206" s="4"/>
    </row>
    <row r="207" spans="4:7" ht="15" customHeight="1">
      <c r="D207" s="4"/>
      <c r="E207" s="309"/>
      <c r="F207" s="4"/>
      <c r="G207" s="4"/>
    </row>
    <row r="208" spans="4:7" ht="15" customHeight="1">
      <c r="D208" s="4"/>
      <c r="E208" s="309"/>
      <c r="F208" s="4"/>
      <c r="G208" s="4"/>
    </row>
    <row r="209" spans="4:7" ht="15" customHeight="1">
      <c r="D209" s="4"/>
      <c r="E209" s="309"/>
      <c r="F209" s="4"/>
      <c r="G209" s="4"/>
    </row>
    <row r="210" spans="4:7" ht="15" customHeight="1">
      <c r="D210" s="4"/>
      <c r="E210" s="309"/>
      <c r="F210" s="4"/>
      <c r="G210" s="4"/>
    </row>
    <row r="211" spans="4:7" ht="15" customHeight="1">
      <c r="D211" s="4"/>
      <c r="E211" s="309"/>
      <c r="F211" s="4"/>
      <c r="G211" s="4"/>
    </row>
    <row r="212" spans="4:7" ht="15" customHeight="1">
      <c r="D212" s="4"/>
      <c r="E212" s="309"/>
      <c r="F212" s="4"/>
      <c r="G212" s="4"/>
    </row>
    <row r="213" spans="4:7" ht="15" customHeight="1">
      <c r="D213" s="4"/>
      <c r="E213" s="309"/>
      <c r="F213" s="4"/>
      <c r="G213" s="4"/>
    </row>
    <row r="214" spans="4:7" ht="15" customHeight="1">
      <c r="D214" s="4"/>
      <c r="E214" s="309"/>
      <c r="F214" s="4"/>
      <c r="G214" s="4"/>
    </row>
    <row r="215" spans="4:7" ht="15" customHeight="1">
      <c r="D215" s="4"/>
      <c r="E215" s="309"/>
      <c r="F215" s="4"/>
      <c r="G215" s="4"/>
    </row>
    <row r="216" spans="4:7" ht="15" customHeight="1">
      <c r="D216" s="4"/>
      <c r="E216" s="309"/>
      <c r="F216" s="4"/>
      <c r="G216" s="4"/>
    </row>
    <row r="217" spans="4:7" ht="15" customHeight="1">
      <c r="D217" s="4"/>
      <c r="E217" s="309"/>
      <c r="F217" s="4"/>
      <c r="G217" s="4"/>
    </row>
    <row r="218" spans="4:7" ht="15" customHeight="1">
      <c r="D218" s="4"/>
      <c r="E218" s="309"/>
      <c r="F218" s="4"/>
      <c r="G218" s="4"/>
    </row>
    <row r="219" spans="4:7" ht="15" customHeight="1">
      <c r="D219" s="4"/>
      <c r="E219" s="309"/>
      <c r="F219" s="4"/>
      <c r="G219" s="4"/>
    </row>
    <row r="220" spans="4:7" ht="15" customHeight="1">
      <c r="D220" s="4"/>
      <c r="E220" s="309"/>
      <c r="F220" s="4"/>
      <c r="G220" s="4"/>
    </row>
    <row r="221" spans="4:7" ht="15" customHeight="1">
      <c r="D221" s="4"/>
      <c r="E221" s="309"/>
      <c r="F221" s="4"/>
      <c r="G221" s="4"/>
    </row>
    <row r="222" spans="4:7" ht="15" customHeight="1">
      <c r="D222" s="4"/>
      <c r="E222" s="309"/>
      <c r="F222" s="4"/>
      <c r="G222" s="4"/>
    </row>
    <row r="223" spans="4:7" ht="15" customHeight="1">
      <c r="D223" s="4"/>
      <c r="E223" s="309"/>
      <c r="F223" s="4"/>
      <c r="G223" s="4"/>
    </row>
    <row r="224" spans="4:7" ht="15" customHeight="1">
      <c r="D224" s="4"/>
      <c r="E224" s="309"/>
      <c r="F224" s="4"/>
      <c r="G224" s="4"/>
    </row>
    <row r="225" spans="4:7" ht="15" customHeight="1">
      <c r="D225" s="4"/>
      <c r="E225" s="309"/>
      <c r="F225" s="4"/>
      <c r="G225" s="4"/>
    </row>
    <row r="226" spans="4:7" ht="15" customHeight="1">
      <c r="D226" s="4"/>
      <c r="E226" s="309"/>
      <c r="F226" s="4"/>
      <c r="G226" s="4"/>
    </row>
    <row r="227" spans="4:7" ht="15" customHeight="1">
      <c r="D227" s="4"/>
      <c r="E227" s="309"/>
      <c r="F227" s="4"/>
      <c r="G227" s="4"/>
    </row>
    <row r="228" spans="4:7" ht="15" customHeight="1">
      <c r="D228" s="4"/>
      <c r="E228" s="309"/>
      <c r="F228" s="4"/>
      <c r="G228" s="4"/>
    </row>
    <row r="229" spans="4:7" ht="15" customHeight="1">
      <c r="D229" s="4"/>
      <c r="E229" s="309"/>
      <c r="F229" s="4"/>
      <c r="G229" s="4"/>
    </row>
    <row r="230" spans="4:7" ht="15" customHeight="1">
      <c r="D230" s="4"/>
      <c r="E230" s="309"/>
      <c r="F230" s="4"/>
      <c r="G230" s="4"/>
    </row>
    <row r="231" spans="4:7" ht="15" customHeight="1">
      <c r="D231" s="4"/>
      <c r="E231" s="309"/>
      <c r="F231" s="4"/>
      <c r="G231" s="4"/>
    </row>
    <row r="232" spans="4:7" ht="15" customHeight="1">
      <c r="D232" s="4"/>
      <c r="E232" s="309"/>
      <c r="F232" s="4"/>
      <c r="G232" s="4"/>
    </row>
    <row r="233" spans="4:7" ht="15" customHeight="1">
      <c r="D233" s="4"/>
      <c r="E233" s="309"/>
      <c r="F233" s="4"/>
      <c r="G233" s="4"/>
    </row>
    <row r="234" spans="4:7" ht="15" customHeight="1">
      <c r="D234" s="4"/>
      <c r="E234" s="309"/>
      <c r="F234" s="4"/>
      <c r="G234" s="4"/>
    </row>
    <row r="235" spans="4:7" ht="15" customHeight="1">
      <c r="D235" s="4"/>
      <c r="E235" s="309"/>
      <c r="F235" s="4"/>
      <c r="G235" s="4"/>
    </row>
    <row r="236" spans="4:7" ht="15" customHeight="1">
      <c r="D236" s="4"/>
      <c r="E236" s="309"/>
      <c r="F236" s="4"/>
      <c r="G236" s="4"/>
    </row>
    <row r="237" spans="4:7" ht="15" customHeight="1">
      <c r="D237" s="4"/>
      <c r="E237" s="309"/>
      <c r="F237" s="4"/>
      <c r="G237" s="4"/>
    </row>
    <row r="238" spans="4:7" ht="15" customHeight="1">
      <c r="D238" s="4"/>
      <c r="E238" s="309"/>
      <c r="F238" s="4"/>
      <c r="G238" s="4"/>
    </row>
    <row r="239" spans="4:7" ht="15" customHeight="1">
      <c r="D239" s="4"/>
      <c r="E239" s="309"/>
      <c r="F239" s="4"/>
      <c r="G239" s="4"/>
    </row>
    <row r="240" spans="4:7" ht="15" customHeight="1">
      <c r="D240" s="4"/>
      <c r="E240" s="309"/>
      <c r="F240" s="4"/>
      <c r="G240" s="4"/>
    </row>
    <row r="241" spans="4:7" ht="15" customHeight="1">
      <c r="D241" s="4"/>
      <c r="E241" s="309"/>
      <c r="F241" s="4"/>
      <c r="G241" s="4"/>
    </row>
    <row r="242" spans="4:7" ht="15" customHeight="1">
      <c r="D242" s="4"/>
      <c r="E242" s="309"/>
      <c r="F242" s="4"/>
      <c r="G242" s="4"/>
    </row>
    <row r="243" spans="4:7" ht="15" customHeight="1">
      <c r="D243" s="4"/>
      <c r="E243" s="309"/>
      <c r="F243" s="4"/>
      <c r="G243" s="4"/>
    </row>
    <row r="244" spans="4:7" ht="15" customHeight="1">
      <c r="D244" s="4"/>
      <c r="E244" s="309"/>
      <c r="F244" s="4"/>
      <c r="G244" s="4"/>
    </row>
    <row r="245" spans="4:7" ht="15" customHeight="1">
      <c r="D245" s="4"/>
      <c r="E245" s="309"/>
      <c r="F245" s="4"/>
      <c r="G245" s="4"/>
    </row>
    <row r="246" spans="4:7" ht="15" customHeight="1">
      <c r="D246" s="4"/>
      <c r="E246" s="309"/>
      <c r="F246" s="4"/>
      <c r="G246" s="4"/>
    </row>
    <row r="247" spans="4:7" ht="15" customHeight="1">
      <c r="D247" s="4"/>
      <c r="E247" s="309"/>
      <c r="F247" s="4"/>
      <c r="G247" s="4"/>
    </row>
    <row r="248" spans="4:7" ht="15" customHeight="1">
      <c r="D248" s="4"/>
      <c r="E248" s="309"/>
      <c r="F248" s="4"/>
      <c r="G248" s="4"/>
    </row>
    <row r="249" spans="4:7" ht="15" customHeight="1">
      <c r="D249" s="4"/>
      <c r="E249" s="309"/>
      <c r="F249" s="4"/>
      <c r="G249" s="4"/>
    </row>
    <row r="250" spans="4:7" ht="15" customHeight="1">
      <c r="D250" s="4"/>
      <c r="E250" s="309"/>
      <c r="F250" s="4"/>
      <c r="G250" s="4"/>
    </row>
    <row r="251" spans="4:7" ht="15" customHeight="1">
      <c r="D251" s="4"/>
      <c r="E251" s="309"/>
      <c r="F251" s="4"/>
      <c r="G251" s="4"/>
    </row>
    <row r="252" spans="4:7" ht="15" customHeight="1">
      <c r="D252" s="4"/>
      <c r="E252" s="309"/>
      <c r="F252" s="4"/>
      <c r="G252" s="4"/>
    </row>
    <row r="253" spans="4:7" ht="15" customHeight="1">
      <c r="D253" s="4"/>
      <c r="E253" s="309"/>
      <c r="F253" s="4"/>
      <c r="G253" s="4"/>
    </row>
    <row r="254" spans="4:7" ht="15" customHeight="1">
      <c r="D254" s="4"/>
      <c r="E254" s="309"/>
      <c r="F254" s="4"/>
      <c r="G254" s="4"/>
    </row>
    <row r="255" spans="4:7" ht="15" customHeight="1">
      <c r="D255" s="4"/>
      <c r="E255" s="309"/>
      <c r="F255" s="4"/>
      <c r="G255" s="4"/>
    </row>
    <row r="256" spans="4:7" ht="15" customHeight="1">
      <c r="D256" s="4"/>
      <c r="E256" s="309"/>
      <c r="F256" s="4"/>
      <c r="G256" s="4"/>
    </row>
    <row r="257" spans="4:7" ht="15" customHeight="1">
      <c r="D257" s="4"/>
      <c r="E257" s="309"/>
      <c r="F257" s="4"/>
      <c r="G257" s="4"/>
    </row>
    <row r="258" spans="4:7" ht="15" customHeight="1">
      <c r="D258" s="4"/>
      <c r="E258" s="309"/>
      <c r="F258" s="4"/>
      <c r="G258" s="4"/>
    </row>
    <row r="259" spans="4:7" ht="15" customHeight="1">
      <c r="D259" s="4"/>
      <c r="E259" s="309"/>
      <c r="F259" s="4"/>
      <c r="G259" s="4"/>
    </row>
    <row r="260" spans="4:7" ht="15" customHeight="1">
      <c r="D260" s="4"/>
      <c r="E260" s="309"/>
      <c r="F260" s="4"/>
      <c r="G260" s="4"/>
    </row>
    <row r="261" spans="4:7" ht="15" customHeight="1">
      <c r="D261" s="4"/>
      <c r="E261" s="309"/>
      <c r="F261" s="4"/>
      <c r="G261" s="4"/>
    </row>
    <row r="262" spans="4:7" ht="15" customHeight="1">
      <c r="D262" s="4"/>
      <c r="E262" s="309"/>
      <c r="F262" s="4"/>
      <c r="G262" s="4"/>
    </row>
    <row r="263" spans="4:7" ht="15" customHeight="1">
      <c r="D263" s="4"/>
      <c r="E263" s="309"/>
      <c r="F263" s="4"/>
      <c r="G263" s="4"/>
    </row>
    <row r="264" spans="4:7" ht="15" customHeight="1">
      <c r="D264" s="4"/>
      <c r="E264" s="309"/>
      <c r="F264" s="4"/>
      <c r="G264" s="4"/>
    </row>
    <row r="265" spans="4:7" ht="15" customHeight="1">
      <c r="D265" s="4"/>
      <c r="E265" s="309"/>
      <c r="F265" s="4"/>
      <c r="G265" s="4"/>
    </row>
    <row r="266" spans="4:7" ht="15" customHeight="1">
      <c r="D266" s="4"/>
      <c r="E266" s="309"/>
      <c r="F266" s="4"/>
      <c r="G266" s="4"/>
    </row>
    <row r="267" spans="4:7" ht="15" customHeight="1">
      <c r="D267" s="4"/>
      <c r="E267" s="309"/>
      <c r="F267" s="4"/>
      <c r="G267" s="4"/>
    </row>
    <row r="268" spans="4:7" ht="15" customHeight="1">
      <c r="D268" s="4"/>
      <c r="E268" s="309"/>
      <c r="F268" s="4"/>
      <c r="G268" s="4"/>
    </row>
    <row r="269" spans="4:7" ht="15" customHeight="1">
      <c r="D269" s="4"/>
      <c r="E269" s="309"/>
      <c r="F269" s="4"/>
      <c r="G269" s="4"/>
    </row>
    <row r="270" spans="4:7" ht="15" customHeight="1">
      <c r="D270" s="4"/>
      <c r="E270" s="309"/>
      <c r="F270" s="4"/>
      <c r="G270" s="4"/>
    </row>
    <row r="271" spans="4:7" ht="15" customHeight="1">
      <c r="D271" s="4"/>
      <c r="E271" s="309"/>
      <c r="F271" s="4"/>
      <c r="G271" s="4"/>
    </row>
    <row r="272" spans="4:7" ht="15" customHeight="1">
      <c r="D272" s="4"/>
      <c r="E272" s="309"/>
      <c r="F272" s="4"/>
      <c r="G272" s="4"/>
    </row>
    <row r="273" spans="4:7" ht="15" customHeight="1">
      <c r="D273" s="4"/>
      <c r="E273" s="309"/>
      <c r="F273" s="4"/>
      <c r="G273" s="4"/>
    </row>
    <row r="274" spans="4:7" ht="15" customHeight="1">
      <c r="D274" s="4"/>
      <c r="E274" s="309"/>
      <c r="F274" s="4"/>
      <c r="G274" s="4"/>
    </row>
    <row r="275" spans="4:7" ht="15" customHeight="1">
      <c r="D275" s="4"/>
      <c r="E275" s="309"/>
      <c r="F275" s="4"/>
      <c r="G275" s="4"/>
    </row>
    <row r="276" spans="4:7" ht="15" customHeight="1">
      <c r="D276" s="4"/>
      <c r="E276" s="309"/>
      <c r="F276" s="4"/>
      <c r="G276" s="4"/>
    </row>
    <row r="277" spans="4:7" ht="15" customHeight="1">
      <c r="D277" s="4"/>
      <c r="E277" s="309"/>
      <c r="F277" s="4"/>
      <c r="G277" s="4"/>
    </row>
    <row r="278" spans="4:7" ht="15" customHeight="1">
      <c r="D278" s="4"/>
      <c r="E278" s="309"/>
      <c r="F278" s="4"/>
      <c r="G278" s="4"/>
    </row>
    <row r="279" spans="4:7" ht="15" customHeight="1">
      <c r="D279" s="4"/>
      <c r="E279" s="309"/>
      <c r="F279" s="4"/>
      <c r="G279" s="4"/>
    </row>
    <row r="280" spans="4:7" ht="15" customHeight="1">
      <c r="D280" s="4"/>
      <c r="E280" s="309"/>
      <c r="F280" s="4"/>
      <c r="G280" s="4"/>
    </row>
    <row r="281" spans="4:7" ht="15" customHeight="1">
      <c r="D281" s="4"/>
      <c r="E281" s="309"/>
      <c r="F281" s="4"/>
      <c r="G281" s="4"/>
    </row>
    <row r="282" spans="4:7" ht="15" customHeight="1">
      <c r="D282" s="4"/>
      <c r="E282" s="309"/>
      <c r="F282" s="4"/>
      <c r="G282" s="4"/>
    </row>
    <row r="283" spans="4:7" ht="15" customHeight="1">
      <c r="D283" s="4"/>
      <c r="E283" s="309"/>
      <c r="F283" s="4"/>
      <c r="G283" s="4"/>
    </row>
    <row r="284" spans="4:7" ht="15" customHeight="1">
      <c r="D284" s="4"/>
      <c r="E284" s="309"/>
      <c r="F284" s="4"/>
      <c r="G284" s="4"/>
    </row>
    <row r="285" spans="4:7" ht="15" customHeight="1">
      <c r="D285" s="4"/>
      <c r="E285" s="309"/>
      <c r="F285" s="4"/>
      <c r="G285" s="4"/>
    </row>
    <row r="286" spans="4:7" ht="15" customHeight="1">
      <c r="D286" s="4"/>
      <c r="E286" s="309"/>
      <c r="F286" s="4"/>
      <c r="G286" s="4"/>
    </row>
    <row r="287" spans="4:7" ht="15" customHeight="1">
      <c r="D287" s="4"/>
      <c r="E287" s="309"/>
      <c r="F287" s="4"/>
      <c r="G287" s="4"/>
    </row>
    <row r="288" spans="4:7" ht="15" customHeight="1">
      <c r="D288" s="4"/>
      <c r="E288" s="309"/>
      <c r="F288" s="4"/>
      <c r="G288" s="4"/>
    </row>
    <row r="289" spans="4:7" ht="15" customHeight="1">
      <c r="D289" s="4"/>
      <c r="E289" s="309"/>
      <c r="F289" s="4"/>
      <c r="G289" s="4"/>
    </row>
    <row r="290" spans="4:7" ht="15" customHeight="1">
      <c r="D290" s="4"/>
      <c r="E290" s="309"/>
      <c r="F290" s="4"/>
      <c r="G290" s="4"/>
    </row>
    <row r="291" spans="4:7" ht="15" customHeight="1">
      <c r="D291" s="4"/>
      <c r="E291" s="309"/>
      <c r="F291" s="4"/>
      <c r="G291" s="4"/>
    </row>
    <row r="292" spans="4:7" ht="15" customHeight="1">
      <c r="D292" s="4"/>
      <c r="E292" s="309"/>
      <c r="F292" s="4"/>
      <c r="G292" s="4"/>
    </row>
    <row r="293" spans="4:7" ht="15" customHeight="1">
      <c r="D293" s="4"/>
      <c r="E293" s="309"/>
      <c r="F293" s="4"/>
      <c r="G293" s="4"/>
    </row>
    <row r="294" spans="4:7" ht="15" customHeight="1">
      <c r="D294" s="4"/>
      <c r="E294" s="309"/>
      <c r="F294" s="4"/>
      <c r="G294" s="4"/>
    </row>
    <row r="295" spans="4:7" ht="15" customHeight="1">
      <c r="D295" s="4"/>
      <c r="E295" s="309"/>
      <c r="F295" s="4"/>
      <c r="G295" s="4"/>
    </row>
    <row r="296" spans="4:7" ht="15" customHeight="1">
      <c r="D296" s="4"/>
      <c r="E296" s="309"/>
      <c r="F296" s="4"/>
      <c r="G296" s="4"/>
    </row>
    <row r="297" spans="4:7" ht="15" customHeight="1">
      <c r="D297" s="4"/>
      <c r="E297" s="309"/>
      <c r="F297" s="4"/>
      <c r="G297" s="4"/>
    </row>
    <row r="298" spans="4:7" ht="15" customHeight="1"/>
    <row r="299" spans="4:7" ht="15" customHeight="1"/>
    <row r="300" spans="4:7" ht="15" customHeight="1"/>
    <row r="301" spans="4:7" ht="15" customHeight="1"/>
    <row r="302" spans="4:7" ht="15" customHeight="1"/>
    <row r="303" spans="4:7" ht="15" customHeight="1"/>
    <row r="304" spans="4:7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  <row r="10001" ht="15" customHeight="1"/>
    <row r="10002" ht="15" customHeight="1"/>
    <row r="10003" ht="15" customHeight="1"/>
    <row r="10004" ht="15" customHeight="1"/>
    <row r="10005" ht="15" customHeight="1"/>
    <row r="10006" ht="15" customHeight="1"/>
    <row r="10007" ht="15" customHeight="1"/>
    <row r="10008" ht="15" customHeight="1"/>
    <row r="10009" ht="15" customHeight="1"/>
    <row r="10010" ht="15" customHeight="1"/>
    <row r="10011" ht="15" customHeight="1"/>
    <row r="10012" ht="15" customHeight="1"/>
    <row r="10013" ht="15" customHeight="1"/>
    <row r="10014" ht="15" customHeight="1"/>
    <row r="10015" ht="15" customHeight="1"/>
    <row r="10016" ht="15" customHeight="1"/>
    <row r="10017" ht="15" customHeight="1"/>
    <row r="10018" ht="15" customHeight="1"/>
    <row r="10019" ht="15" customHeight="1"/>
    <row r="10020" ht="15" customHeight="1"/>
    <row r="10021" ht="15" customHeight="1"/>
    <row r="10022" ht="15" customHeight="1"/>
    <row r="10023" ht="15" customHeight="1"/>
    <row r="10024" ht="15" customHeight="1"/>
    <row r="10025" ht="15" customHeight="1"/>
    <row r="10026" ht="15" customHeight="1"/>
    <row r="10027" ht="15" customHeight="1"/>
    <row r="10028" ht="15" customHeight="1"/>
    <row r="10029" ht="15" customHeight="1"/>
    <row r="10030" ht="15" customHeight="1"/>
    <row r="10031" ht="15" customHeight="1"/>
    <row r="10032" ht="15" customHeight="1"/>
    <row r="10033" ht="15" customHeight="1"/>
    <row r="10034" ht="15" customHeight="1"/>
    <row r="10035" ht="15" customHeight="1"/>
    <row r="10036" ht="15" customHeight="1"/>
    <row r="10037" ht="15" customHeight="1"/>
    <row r="10038" ht="15" customHeight="1"/>
    <row r="10039" ht="15" customHeight="1"/>
    <row r="10040" ht="15" customHeight="1"/>
    <row r="10041" ht="15" customHeight="1"/>
    <row r="10042" ht="15" customHeight="1"/>
    <row r="10043" ht="15" customHeight="1"/>
    <row r="10044" ht="15" customHeight="1"/>
    <row r="10045" ht="15" customHeight="1"/>
    <row r="10046" ht="15" customHeight="1"/>
    <row r="10047" ht="15" customHeight="1"/>
    <row r="10048" ht="15" customHeight="1"/>
    <row r="10049" ht="15" customHeight="1"/>
    <row r="10050" ht="15" customHeight="1"/>
    <row r="10051" ht="15" customHeight="1"/>
    <row r="10052" ht="15" customHeight="1"/>
    <row r="10053" ht="15" customHeight="1"/>
    <row r="10054" ht="15" customHeight="1"/>
    <row r="10055" ht="15" customHeight="1"/>
    <row r="10056" ht="15" customHeight="1"/>
    <row r="10057" ht="15" customHeight="1"/>
    <row r="10058" ht="15" customHeight="1"/>
    <row r="10059" ht="15" customHeight="1"/>
    <row r="10060" ht="15" customHeight="1"/>
    <row r="10061" ht="15" customHeight="1"/>
    <row r="10062" ht="15" customHeight="1"/>
    <row r="10063" ht="15" customHeight="1"/>
    <row r="10064" ht="15" customHeight="1"/>
    <row r="10065" ht="15" customHeight="1"/>
    <row r="10066" ht="15" customHeight="1"/>
    <row r="10067" ht="15" customHeight="1"/>
    <row r="10068" ht="15" customHeight="1"/>
    <row r="10069" ht="15" customHeight="1"/>
    <row r="10070" ht="15" customHeight="1"/>
    <row r="10071" ht="15" customHeight="1"/>
    <row r="10072" ht="15" customHeight="1"/>
    <row r="10073" ht="15" customHeight="1"/>
    <row r="10074" ht="15" customHeight="1"/>
    <row r="10075" ht="15" customHeight="1"/>
    <row r="10076" ht="15" customHeight="1"/>
    <row r="10077" ht="15" customHeight="1"/>
    <row r="10078" ht="15" customHeight="1"/>
    <row r="10079" ht="15" customHeight="1"/>
    <row r="10080" ht="15" customHeight="1"/>
    <row r="10081" ht="15" customHeight="1"/>
    <row r="10082" ht="15" customHeight="1"/>
    <row r="10083" ht="15" customHeight="1"/>
    <row r="10084" ht="15" customHeight="1"/>
    <row r="10085" ht="15" customHeight="1"/>
    <row r="10086" ht="15" customHeight="1"/>
    <row r="10087" ht="15" customHeight="1"/>
    <row r="10088" ht="15" customHeight="1"/>
    <row r="10089" ht="15" customHeight="1"/>
    <row r="10090" ht="15" customHeight="1"/>
    <row r="10091" ht="15" customHeight="1"/>
    <row r="10092" ht="15" customHeight="1"/>
    <row r="10093" ht="15" customHeight="1"/>
    <row r="10094" ht="15" customHeight="1"/>
    <row r="10095" ht="15" customHeight="1"/>
    <row r="10096" ht="15" customHeight="1"/>
    <row r="10097" ht="15" customHeight="1"/>
    <row r="10098" ht="15" customHeight="1"/>
    <row r="10099" ht="15" customHeight="1"/>
    <row r="10100" ht="15" customHeight="1"/>
    <row r="10101" ht="15" customHeight="1"/>
    <row r="10102" ht="15" customHeight="1"/>
    <row r="10103" ht="15" customHeight="1"/>
    <row r="10104" ht="15" customHeight="1"/>
    <row r="10105" ht="15" customHeight="1"/>
    <row r="10106" ht="15" customHeight="1"/>
    <row r="10107" ht="15" customHeight="1"/>
    <row r="10108" ht="15" customHeight="1"/>
    <row r="10109" ht="15" customHeight="1"/>
    <row r="10110" ht="15" customHeight="1"/>
    <row r="10111" ht="15" customHeight="1"/>
    <row r="10112" ht="15" customHeight="1"/>
    <row r="10113" ht="15" customHeight="1"/>
    <row r="10114" ht="15" customHeight="1"/>
    <row r="10115" ht="15" customHeight="1"/>
    <row r="10116" ht="15" customHeight="1"/>
    <row r="10117" ht="15" customHeight="1"/>
    <row r="10118" ht="15" customHeight="1"/>
    <row r="10119" ht="15" customHeight="1"/>
    <row r="10120" ht="15" customHeight="1"/>
    <row r="10121" ht="15" customHeight="1"/>
    <row r="10122" ht="15" customHeight="1"/>
    <row r="10123" ht="15" customHeight="1"/>
    <row r="10124" ht="15" customHeight="1"/>
    <row r="10125" ht="15" customHeight="1"/>
    <row r="10126" ht="15" customHeight="1"/>
    <row r="10127" ht="15" customHeight="1"/>
    <row r="10128" ht="15" customHeight="1"/>
    <row r="10129" ht="15" customHeight="1"/>
    <row r="10130" ht="15" customHeight="1"/>
    <row r="10131" ht="15" customHeight="1"/>
    <row r="10132" ht="15" customHeight="1"/>
    <row r="10133" ht="15" customHeight="1"/>
    <row r="10134" ht="15" customHeight="1"/>
    <row r="10135" ht="15" customHeight="1"/>
    <row r="10136" ht="15" customHeight="1"/>
    <row r="10137" ht="15" customHeight="1"/>
    <row r="10138" ht="15" customHeight="1"/>
    <row r="10139" ht="15" customHeight="1"/>
    <row r="10140" ht="15" customHeight="1"/>
    <row r="10141" ht="15" customHeight="1"/>
    <row r="10142" ht="15" customHeight="1"/>
    <row r="10143" ht="15" customHeight="1"/>
    <row r="10144" ht="15" customHeight="1"/>
    <row r="10145" ht="15" customHeight="1"/>
    <row r="10146" ht="15" customHeight="1"/>
    <row r="10147" ht="15" customHeight="1"/>
    <row r="10148" ht="15" customHeight="1"/>
    <row r="10149" ht="15" customHeight="1"/>
    <row r="10150" ht="15" customHeight="1"/>
    <row r="10151" ht="15" customHeight="1"/>
    <row r="10152" ht="15" customHeight="1"/>
    <row r="10153" ht="15" customHeight="1"/>
    <row r="10154" ht="15" customHeight="1"/>
    <row r="10155" ht="15" customHeight="1"/>
    <row r="10156" ht="15" customHeight="1"/>
    <row r="10157" ht="15" customHeight="1"/>
    <row r="10158" ht="15" customHeight="1"/>
    <row r="10159" ht="15" customHeight="1"/>
    <row r="10160" ht="15" customHeight="1"/>
    <row r="10161" ht="15" customHeight="1"/>
    <row r="10162" ht="15" customHeight="1"/>
    <row r="10163" ht="15" customHeight="1"/>
    <row r="10164" ht="15" customHeight="1"/>
    <row r="10165" ht="15" customHeight="1"/>
    <row r="10166" ht="15" customHeight="1"/>
    <row r="10167" ht="15" customHeight="1"/>
    <row r="10168" ht="15" customHeight="1"/>
    <row r="10169" ht="15" customHeight="1"/>
    <row r="10170" ht="15" customHeight="1"/>
    <row r="10171" ht="15" customHeight="1"/>
    <row r="10172" ht="15" customHeight="1"/>
    <row r="10173" ht="15" customHeight="1"/>
    <row r="10174" ht="15" customHeight="1"/>
    <row r="10175" ht="15" customHeight="1"/>
    <row r="10176" ht="15" customHeight="1"/>
    <row r="10177" ht="15" customHeight="1"/>
    <row r="10178" ht="15" customHeight="1"/>
    <row r="10179" ht="15" customHeight="1"/>
    <row r="10180" ht="15" customHeight="1"/>
    <row r="10181" ht="15" customHeight="1"/>
    <row r="10182" ht="15" customHeight="1"/>
    <row r="10183" ht="15" customHeight="1"/>
    <row r="10184" ht="15" customHeight="1"/>
    <row r="10185" ht="15" customHeight="1"/>
    <row r="10186" ht="15" customHeight="1"/>
    <row r="10187" ht="15" customHeight="1"/>
    <row r="10188" ht="15" customHeight="1"/>
    <row r="10189" ht="15" customHeight="1"/>
    <row r="10190" ht="15" customHeight="1"/>
    <row r="10191" ht="15" customHeight="1"/>
    <row r="10192" ht="15" customHeight="1"/>
    <row r="10193" ht="15" customHeight="1"/>
    <row r="10194" ht="15" customHeight="1"/>
    <row r="10195" ht="15" customHeight="1"/>
    <row r="10196" ht="15" customHeight="1"/>
    <row r="10197" ht="15" customHeight="1"/>
    <row r="10198" ht="15" customHeight="1"/>
    <row r="10199" ht="15" customHeight="1"/>
    <row r="10200" ht="15" customHeight="1"/>
    <row r="10201" ht="15" customHeight="1"/>
    <row r="10202" ht="15" customHeight="1"/>
    <row r="10203" ht="15" customHeight="1"/>
    <row r="10204" ht="15" customHeight="1"/>
    <row r="10205" ht="15" customHeight="1"/>
    <row r="10206" ht="15" customHeight="1"/>
    <row r="10207" ht="15" customHeight="1"/>
    <row r="10208" ht="15" customHeight="1"/>
    <row r="10209" ht="15" customHeight="1"/>
    <row r="10210" ht="15" customHeight="1"/>
    <row r="10211" ht="15" customHeight="1"/>
    <row r="10212" ht="15" customHeight="1"/>
    <row r="10213" ht="15" customHeight="1"/>
    <row r="10214" ht="15" customHeight="1"/>
    <row r="10215" ht="15" customHeight="1"/>
    <row r="10216" ht="15" customHeight="1"/>
    <row r="10217" ht="15" customHeight="1"/>
    <row r="10218" ht="15" customHeight="1"/>
    <row r="10219" ht="15" customHeight="1"/>
    <row r="10220" ht="15" customHeight="1"/>
    <row r="10221" ht="15" customHeight="1"/>
    <row r="10222" ht="15" customHeight="1"/>
    <row r="10223" ht="15" customHeight="1"/>
    <row r="10224" ht="15" customHeight="1"/>
    <row r="10225" ht="15" customHeight="1"/>
    <row r="10226" ht="15" customHeight="1"/>
    <row r="10227" ht="15" customHeight="1"/>
    <row r="10228" ht="15" customHeight="1"/>
    <row r="10229" ht="15" customHeight="1"/>
    <row r="10230" ht="15" customHeight="1"/>
    <row r="10231" ht="15" customHeight="1"/>
    <row r="10232" ht="15" customHeight="1"/>
    <row r="10233" ht="15" customHeight="1"/>
    <row r="10234" ht="15" customHeight="1"/>
    <row r="10235" ht="15" customHeight="1"/>
    <row r="10236" ht="15" customHeight="1"/>
    <row r="10237" ht="15" customHeight="1"/>
    <row r="10238" ht="15" customHeight="1"/>
    <row r="10239" ht="15" customHeight="1"/>
    <row r="10240" ht="15" customHeight="1"/>
    <row r="10241" ht="15" customHeight="1"/>
    <row r="10242" ht="15" customHeight="1"/>
    <row r="10243" ht="15" customHeight="1"/>
    <row r="10244" ht="15" customHeight="1"/>
    <row r="10245" ht="15" customHeight="1"/>
    <row r="10246" ht="15" customHeight="1"/>
    <row r="10247" ht="15" customHeight="1"/>
    <row r="10248" ht="15" customHeight="1"/>
    <row r="10249" ht="15" customHeight="1"/>
    <row r="10250" ht="15" customHeight="1"/>
    <row r="10251" ht="15" customHeight="1"/>
    <row r="10252" ht="15" customHeight="1"/>
    <row r="10253" ht="15" customHeight="1"/>
    <row r="10254" ht="15" customHeight="1"/>
    <row r="10255" ht="15" customHeight="1"/>
    <row r="10256" ht="15" customHeight="1"/>
    <row r="10257" ht="15" customHeight="1"/>
    <row r="10258" ht="15" customHeight="1"/>
    <row r="10259" ht="15" customHeight="1"/>
    <row r="10260" ht="15" customHeight="1"/>
    <row r="10261" ht="15" customHeight="1"/>
    <row r="10262" ht="15" customHeight="1"/>
    <row r="10263" ht="15" customHeight="1"/>
    <row r="10264" ht="15" customHeight="1"/>
    <row r="10265" ht="15" customHeight="1"/>
    <row r="10266" ht="15" customHeight="1"/>
    <row r="10267" ht="15" customHeight="1"/>
    <row r="10268" ht="15" customHeight="1"/>
    <row r="10269" ht="15" customHeight="1"/>
    <row r="10270" ht="15" customHeight="1"/>
    <row r="10271" ht="15" customHeight="1"/>
    <row r="10272" ht="15" customHeight="1"/>
    <row r="10273" ht="15" customHeight="1"/>
    <row r="10274" ht="15" customHeight="1"/>
    <row r="10275" ht="15" customHeight="1"/>
    <row r="10276" ht="15" customHeight="1"/>
    <row r="10277" ht="15" customHeight="1"/>
    <row r="10278" ht="15" customHeight="1"/>
    <row r="10279" ht="15" customHeight="1"/>
    <row r="10280" ht="15" customHeight="1"/>
    <row r="10281" ht="15" customHeight="1"/>
    <row r="10282" ht="15" customHeight="1"/>
    <row r="10283" ht="15" customHeight="1"/>
    <row r="10284" ht="15" customHeight="1"/>
    <row r="10285" ht="15" customHeight="1"/>
    <row r="10286" ht="15" customHeight="1"/>
    <row r="10287" ht="15" customHeight="1"/>
    <row r="10288" ht="15" customHeight="1"/>
    <row r="10289" ht="15" customHeight="1"/>
    <row r="10290" ht="15" customHeight="1"/>
    <row r="10291" ht="15" customHeight="1"/>
    <row r="10292" ht="15" customHeight="1"/>
    <row r="10293" ht="15" customHeight="1"/>
    <row r="10294" ht="15" customHeight="1"/>
    <row r="10295" ht="15" customHeight="1"/>
    <row r="10296" ht="15" customHeight="1"/>
    <row r="10297" ht="15" customHeight="1"/>
    <row r="10298" ht="15" customHeight="1"/>
    <row r="10299" ht="15" customHeight="1"/>
    <row r="10300" ht="15" customHeight="1"/>
    <row r="10301" ht="15" customHeight="1"/>
    <row r="10302" ht="15" customHeight="1"/>
    <row r="10303" ht="15" customHeight="1"/>
    <row r="10304" ht="15" customHeight="1"/>
    <row r="10305" ht="15" customHeight="1"/>
    <row r="10306" ht="15" customHeight="1"/>
    <row r="10307" ht="15" customHeight="1"/>
    <row r="10308" ht="15" customHeight="1"/>
    <row r="10309" ht="15" customHeight="1"/>
    <row r="10310" ht="15" customHeight="1"/>
    <row r="10311" ht="15" customHeight="1"/>
    <row r="10312" ht="15" customHeight="1"/>
    <row r="10313" ht="15" customHeight="1"/>
    <row r="10314" ht="15" customHeight="1"/>
    <row r="10315" ht="15" customHeight="1"/>
    <row r="10316" ht="15" customHeight="1"/>
    <row r="10317" ht="15" customHeight="1"/>
    <row r="10318" ht="15" customHeight="1"/>
    <row r="10319" ht="15" customHeight="1"/>
    <row r="10320" ht="15" customHeight="1"/>
    <row r="10321" ht="15" customHeight="1"/>
    <row r="10322" ht="15" customHeight="1"/>
    <row r="10323" ht="15" customHeight="1"/>
    <row r="10324" ht="15" customHeight="1"/>
    <row r="10325" ht="15" customHeight="1"/>
    <row r="10326" ht="15" customHeight="1"/>
    <row r="10327" ht="15" customHeight="1"/>
    <row r="10328" ht="15" customHeight="1"/>
    <row r="10329" ht="15" customHeight="1"/>
    <row r="10330" ht="15" customHeight="1"/>
    <row r="10331" ht="15" customHeight="1"/>
    <row r="10332" ht="15" customHeight="1"/>
    <row r="10333" ht="15" customHeight="1"/>
    <row r="10334" ht="15" customHeight="1"/>
    <row r="10335" ht="15" customHeight="1"/>
    <row r="10336" ht="15" customHeight="1"/>
    <row r="10337" ht="15" customHeight="1"/>
    <row r="10338" ht="15" customHeight="1"/>
    <row r="10339" ht="15" customHeight="1"/>
    <row r="10340" ht="15" customHeight="1"/>
    <row r="10341" ht="15" customHeight="1"/>
    <row r="10342" ht="15" customHeight="1"/>
    <row r="10343" ht="15" customHeight="1"/>
    <row r="10344" ht="15" customHeight="1"/>
    <row r="10345" ht="15" customHeight="1"/>
    <row r="10346" ht="15" customHeight="1"/>
    <row r="10347" ht="15" customHeight="1"/>
    <row r="10348" ht="15" customHeight="1"/>
    <row r="10349" ht="15" customHeight="1"/>
    <row r="10350" ht="15" customHeight="1"/>
    <row r="10351" ht="15" customHeight="1"/>
    <row r="10352" ht="15" customHeight="1"/>
    <row r="10353" ht="15" customHeight="1"/>
    <row r="10354" ht="15" customHeight="1"/>
    <row r="10355" ht="15" customHeight="1"/>
    <row r="10356" ht="15" customHeight="1"/>
    <row r="10357" ht="15" customHeight="1"/>
    <row r="10358" ht="15" customHeight="1"/>
    <row r="10359" ht="15" customHeight="1"/>
    <row r="10360" ht="15" customHeight="1"/>
    <row r="10361" ht="15" customHeight="1"/>
    <row r="10362" ht="15" customHeight="1"/>
    <row r="10363" ht="15" customHeight="1"/>
    <row r="10364" ht="15" customHeight="1"/>
    <row r="10365" ht="15" customHeight="1"/>
    <row r="10366" ht="15" customHeight="1"/>
    <row r="10367" ht="15" customHeight="1"/>
    <row r="10368" ht="15" customHeight="1"/>
    <row r="10369" ht="15" customHeight="1"/>
    <row r="10370" ht="15" customHeight="1"/>
    <row r="10371" ht="15" customHeight="1"/>
    <row r="10372" ht="15" customHeight="1"/>
    <row r="10373" ht="15" customHeight="1"/>
    <row r="10374" ht="15" customHeight="1"/>
    <row r="10375" ht="15" customHeight="1"/>
    <row r="10376" ht="15" customHeight="1"/>
    <row r="10377" ht="15" customHeight="1"/>
    <row r="10378" ht="15" customHeight="1"/>
    <row r="10379" ht="15" customHeight="1"/>
    <row r="10380" ht="15" customHeight="1"/>
    <row r="10381" ht="15" customHeight="1"/>
    <row r="10382" ht="15" customHeight="1"/>
    <row r="10383" ht="15" customHeight="1"/>
    <row r="10384" ht="15" customHeight="1"/>
    <row r="10385" ht="15" customHeight="1"/>
    <row r="10386" ht="15" customHeight="1"/>
    <row r="10387" ht="15" customHeight="1"/>
    <row r="10388" ht="15" customHeight="1"/>
    <row r="10389" ht="15" customHeight="1"/>
    <row r="10390" ht="15" customHeight="1"/>
    <row r="10391" ht="15" customHeight="1"/>
    <row r="10392" ht="15" customHeight="1"/>
    <row r="10393" ht="15" customHeight="1"/>
    <row r="10394" ht="15" customHeight="1"/>
    <row r="10395" ht="15" customHeight="1"/>
    <row r="10396" ht="15" customHeight="1"/>
    <row r="10397" ht="15" customHeight="1"/>
    <row r="10398" ht="15" customHeight="1"/>
    <row r="10399" ht="15" customHeight="1"/>
    <row r="10400" ht="15" customHeight="1"/>
    <row r="10401" ht="15" customHeight="1"/>
    <row r="10402" ht="15" customHeight="1"/>
    <row r="10403" ht="15" customHeight="1"/>
    <row r="10404" ht="15" customHeight="1"/>
    <row r="10405" ht="15" customHeight="1"/>
    <row r="10406" ht="15" customHeight="1"/>
    <row r="10407" ht="15" customHeight="1"/>
    <row r="10408" ht="15" customHeight="1"/>
    <row r="10409" ht="15" customHeight="1"/>
    <row r="10410" ht="15" customHeight="1"/>
    <row r="10411" ht="15" customHeight="1"/>
    <row r="10412" ht="15" customHeight="1"/>
    <row r="10413" ht="15" customHeight="1"/>
    <row r="10414" ht="15" customHeight="1"/>
    <row r="10415" ht="15" customHeight="1"/>
    <row r="10416" ht="15" customHeight="1"/>
    <row r="10417" ht="15" customHeight="1"/>
    <row r="10418" ht="15" customHeight="1"/>
    <row r="10419" ht="15" customHeight="1"/>
    <row r="10420" ht="15" customHeight="1"/>
    <row r="10421" ht="15" customHeight="1"/>
    <row r="10422" ht="15" customHeight="1"/>
    <row r="10423" ht="15" customHeight="1"/>
    <row r="10424" ht="15" customHeight="1"/>
    <row r="10425" ht="15" customHeight="1"/>
    <row r="10426" ht="15" customHeight="1"/>
    <row r="10427" ht="15" customHeight="1"/>
    <row r="10428" ht="15" customHeight="1"/>
    <row r="10429" ht="15" customHeight="1"/>
    <row r="10430" ht="15" customHeight="1"/>
    <row r="10431" ht="15" customHeight="1"/>
    <row r="10432" ht="15" customHeight="1"/>
    <row r="10433" ht="15" customHeight="1"/>
    <row r="10434" ht="15" customHeight="1"/>
    <row r="10435" ht="15" customHeight="1"/>
    <row r="10436" ht="15" customHeight="1"/>
    <row r="10437" ht="15" customHeight="1"/>
    <row r="10438" ht="15" customHeight="1"/>
    <row r="10439" ht="15" customHeight="1"/>
    <row r="10440" ht="15" customHeight="1"/>
    <row r="10441" ht="15" customHeight="1"/>
    <row r="10442" ht="15" customHeight="1"/>
    <row r="10443" ht="15" customHeight="1"/>
    <row r="10444" ht="15" customHeight="1"/>
    <row r="10445" ht="15" customHeight="1"/>
    <row r="10446" ht="15" customHeight="1"/>
    <row r="10447" ht="15" customHeight="1"/>
    <row r="10448" ht="15" customHeight="1"/>
    <row r="10449" ht="15" customHeight="1"/>
    <row r="10450" ht="15" customHeight="1"/>
    <row r="10451" ht="15" customHeight="1"/>
    <row r="10452" ht="15" customHeight="1"/>
    <row r="10453" ht="15" customHeight="1"/>
    <row r="10454" ht="15" customHeight="1"/>
    <row r="10455" ht="15" customHeight="1"/>
    <row r="10456" ht="15" customHeight="1"/>
    <row r="10457" ht="15" customHeight="1"/>
    <row r="10458" ht="15" customHeight="1"/>
    <row r="10459" ht="15" customHeight="1"/>
    <row r="10460" ht="15" customHeight="1"/>
    <row r="10461" ht="15" customHeight="1"/>
    <row r="10462" ht="15" customHeight="1"/>
    <row r="10463" ht="15" customHeight="1"/>
    <row r="10464" ht="15" customHeight="1"/>
    <row r="10465" ht="15" customHeight="1"/>
    <row r="10466" ht="15" customHeight="1"/>
    <row r="10467" ht="15" customHeight="1"/>
    <row r="10468" ht="15" customHeight="1"/>
    <row r="10469" ht="15" customHeight="1"/>
    <row r="10470" ht="15" customHeight="1"/>
    <row r="10471" ht="15" customHeight="1"/>
    <row r="10472" ht="15" customHeight="1"/>
    <row r="10473" ht="15" customHeight="1"/>
    <row r="10474" ht="15" customHeight="1"/>
    <row r="10475" ht="15" customHeight="1"/>
    <row r="10476" ht="15" customHeight="1"/>
    <row r="10477" ht="15" customHeight="1"/>
    <row r="10478" ht="15" customHeight="1"/>
    <row r="10479" ht="15" customHeight="1"/>
    <row r="10480" ht="15" customHeight="1"/>
    <row r="10481" ht="15" customHeight="1"/>
    <row r="10482" ht="15" customHeight="1"/>
    <row r="10483" ht="15" customHeight="1"/>
    <row r="10484" ht="15" customHeight="1"/>
    <row r="10485" ht="15" customHeight="1"/>
    <row r="10486" ht="15" customHeight="1"/>
    <row r="10487" ht="15" customHeight="1"/>
    <row r="10488" ht="15" customHeight="1"/>
    <row r="10489" ht="15" customHeight="1"/>
    <row r="10490" ht="15" customHeight="1"/>
    <row r="10491" ht="15" customHeight="1"/>
    <row r="10492" ht="15" customHeight="1"/>
    <row r="10493" ht="15" customHeight="1"/>
    <row r="10494" ht="15" customHeight="1"/>
    <row r="10495" ht="15" customHeight="1"/>
    <row r="10496" ht="15" customHeight="1"/>
    <row r="10497" ht="15" customHeight="1"/>
    <row r="10498" ht="15" customHeight="1"/>
    <row r="10499" ht="15" customHeight="1"/>
    <row r="10500" ht="15" customHeight="1"/>
    <row r="10501" ht="15" customHeight="1"/>
    <row r="10502" ht="15" customHeight="1"/>
    <row r="10503" ht="15" customHeight="1"/>
    <row r="10504" ht="15" customHeight="1"/>
    <row r="10505" ht="15" customHeight="1"/>
    <row r="10506" ht="15" customHeight="1"/>
    <row r="10507" ht="15" customHeight="1"/>
    <row r="10508" ht="15" customHeight="1"/>
    <row r="10509" ht="15" customHeight="1"/>
    <row r="10510" ht="15" customHeight="1"/>
    <row r="10511" ht="15" customHeight="1"/>
    <row r="10512" ht="15" customHeight="1"/>
    <row r="10513" ht="15" customHeight="1"/>
    <row r="10514" ht="15" customHeight="1"/>
    <row r="10515" ht="15" customHeight="1"/>
    <row r="10516" ht="15" customHeight="1"/>
    <row r="10517" ht="15" customHeight="1"/>
    <row r="10518" ht="15" customHeight="1"/>
    <row r="10519" ht="15" customHeight="1"/>
    <row r="10520" ht="15" customHeight="1"/>
    <row r="10521" ht="15" customHeight="1"/>
    <row r="10522" ht="15" customHeight="1"/>
    <row r="10523" ht="15" customHeight="1"/>
    <row r="10524" ht="15" customHeight="1"/>
    <row r="10525" ht="15" customHeight="1"/>
    <row r="10526" ht="15" customHeight="1"/>
    <row r="10527" ht="15" customHeight="1"/>
    <row r="10528" ht="15" customHeight="1"/>
    <row r="10529" ht="15" customHeight="1"/>
    <row r="10530" ht="15" customHeight="1"/>
    <row r="10531" ht="15" customHeight="1"/>
    <row r="10532" ht="15" customHeight="1"/>
    <row r="10533" ht="15" customHeight="1"/>
    <row r="10534" ht="15" customHeight="1"/>
    <row r="10535" ht="15" customHeight="1"/>
    <row r="10536" ht="15" customHeight="1"/>
    <row r="10537" ht="15" customHeight="1"/>
    <row r="10538" ht="15" customHeight="1"/>
    <row r="10539" ht="15" customHeight="1"/>
    <row r="10540" ht="15" customHeight="1"/>
    <row r="10541" ht="15" customHeight="1"/>
    <row r="10542" ht="15" customHeight="1"/>
    <row r="10543" ht="15" customHeight="1"/>
    <row r="10544" ht="15" customHeight="1"/>
    <row r="10545" ht="15" customHeight="1"/>
    <row r="10546" ht="15" customHeight="1"/>
    <row r="10547" ht="15" customHeight="1"/>
    <row r="10548" ht="15" customHeight="1"/>
    <row r="10549" ht="15" customHeight="1"/>
    <row r="10550" ht="15" customHeight="1"/>
    <row r="10551" ht="15" customHeight="1"/>
    <row r="10552" ht="15" customHeight="1"/>
    <row r="10553" ht="15" customHeight="1"/>
    <row r="10554" ht="15" customHeight="1"/>
    <row r="10555" ht="15" customHeight="1"/>
    <row r="10556" ht="15" customHeight="1"/>
    <row r="10557" ht="15" customHeight="1"/>
    <row r="10558" ht="15" customHeight="1"/>
    <row r="10559" ht="15" customHeight="1"/>
    <row r="10560" ht="15" customHeight="1"/>
    <row r="10561" ht="15" customHeight="1"/>
    <row r="10562" ht="15" customHeight="1"/>
    <row r="10563" ht="15" customHeight="1"/>
    <row r="10564" ht="15" customHeight="1"/>
    <row r="10565" ht="15" customHeight="1"/>
    <row r="10566" ht="15" customHeight="1"/>
    <row r="10567" ht="15" customHeight="1"/>
    <row r="10568" ht="15" customHeight="1"/>
    <row r="10569" ht="15" customHeight="1"/>
    <row r="10570" ht="15" customHeight="1"/>
    <row r="10571" ht="15" customHeight="1"/>
    <row r="10572" ht="15" customHeight="1"/>
    <row r="10573" ht="15" customHeight="1"/>
    <row r="10574" ht="15" customHeight="1"/>
    <row r="10575" ht="15" customHeight="1"/>
    <row r="10576" ht="15" customHeight="1"/>
    <row r="10577" ht="15" customHeight="1"/>
    <row r="10578" ht="15" customHeight="1"/>
    <row r="10579" ht="15" customHeight="1"/>
    <row r="10580" ht="15" customHeight="1"/>
    <row r="10581" ht="15" customHeight="1"/>
    <row r="10582" ht="15" customHeight="1"/>
    <row r="10583" ht="15" customHeight="1"/>
    <row r="10584" ht="15" customHeight="1"/>
    <row r="10585" ht="15" customHeight="1"/>
    <row r="10586" ht="15" customHeight="1"/>
    <row r="10587" ht="15" customHeight="1"/>
    <row r="10588" ht="15" customHeight="1"/>
    <row r="10589" ht="15" customHeight="1"/>
    <row r="10590" ht="15" customHeight="1"/>
    <row r="10591" ht="15" customHeight="1"/>
    <row r="10592" ht="15" customHeight="1"/>
    <row r="10593" ht="15" customHeight="1"/>
    <row r="10594" ht="15" customHeight="1"/>
    <row r="10595" ht="15" customHeight="1"/>
    <row r="10596" ht="15" customHeight="1"/>
    <row r="10597" ht="15" customHeight="1"/>
    <row r="10598" ht="15" customHeight="1"/>
    <row r="10599" ht="15" customHeight="1"/>
    <row r="10600" ht="15" customHeight="1"/>
    <row r="10601" ht="15" customHeight="1"/>
    <row r="10602" ht="15" customHeight="1"/>
    <row r="10603" ht="15" customHeight="1"/>
    <row r="10604" ht="15" customHeight="1"/>
    <row r="10605" ht="15" customHeight="1"/>
    <row r="10606" ht="15" customHeight="1"/>
    <row r="10607" ht="15" customHeight="1"/>
    <row r="10608" ht="15" customHeight="1"/>
    <row r="10609" ht="15" customHeight="1"/>
    <row r="10610" ht="15" customHeight="1"/>
    <row r="10611" ht="15" customHeight="1"/>
    <row r="10612" ht="15" customHeight="1"/>
    <row r="10613" ht="15" customHeight="1"/>
    <row r="10614" ht="15" customHeight="1"/>
    <row r="10615" ht="15" customHeight="1"/>
    <row r="10616" ht="15" customHeight="1"/>
    <row r="10617" ht="15" customHeight="1"/>
    <row r="10618" ht="15" customHeight="1"/>
    <row r="10619" ht="15" customHeight="1"/>
    <row r="10620" ht="15" customHeight="1"/>
    <row r="10621" ht="15" customHeight="1"/>
    <row r="10622" ht="15" customHeight="1"/>
    <row r="10623" ht="15" customHeight="1"/>
    <row r="10624" ht="15" customHeight="1"/>
    <row r="10625" ht="15" customHeight="1"/>
    <row r="10626" ht="15" customHeight="1"/>
    <row r="10627" ht="15" customHeight="1"/>
    <row r="10628" ht="15" customHeight="1"/>
    <row r="10629" ht="15" customHeight="1"/>
    <row r="10630" ht="15" customHeight="1"/>
    <row r="10631" ht="15" customHeight="1"/>
    <row r="10632" ht="15" customHeight="1"/>
    <row r="10633" ht="15" customHeight="1"/>
    <row r="10634" ht="15" customHeight="1"/>
    <row r="10635" ht="15" customHeight="1"/>
    <row r="10636" ht="15" customHeight="1"/>
    <row r="10637" ht="15" customHeight="1"/>
    <row r="10638" ht="15" customHeight="1"/>
    <row r="10639" ht="15" customHeight="1"/>
    <row r="10640" ht="15" customHeight="1"/>
    <row r="10641" ht="15" customHeight="1"/>
    <row r="10642" ht="15" customHeight="1"/>
    <row r="10643" ht="15" customHeight="1"/>
    <row r="10644" ht="15" customHeight="1"/>
    <row r="10645" ht="15" customHeight="1"/>
    <row r="10646" ht="15" customHeight="1"/>
    <row r="10647" ht="15" customHeight="1"/>
    <row r="10648" ht="15" customHeight="1"/>
    <row r="10649" ht="15" customHeight="1"/>
    <row r="10650" ht="15" customHeight="1"/>
    <row r="10651" ht="15" customHeight="1"/>
    <row r="10652" ht="15" customHeight="1"/>
    <row r="10653" ht="15" customHeight="1"/>
    <row r="10654" ht="15" customHeight="1"/>
    <row r="10655" ht="15" customHeight="1"/>
    <row r="10656" ht="15" customHeight="1"/>
    <row r="10657" ht="15" customHeight="1"/>
    <row r="10658" ht="15" customHeight="1"/>
    <row r="10659" ht="15" customHeight="1"/>
    <row r="10660" ht="15" customHeight="1"/>
    <row r="10661" ht="15" customHeight="1"/>
    <row r="10662" ht="15" customHeight="1"/>
    <row r="10663" ht="15" customHeight="1"/>
    <row r="10664" ht="15" customHeight="1"/>
    <row r="10665" ht="15" customHeight="1"/>
    <row r="10666" ht="15" customHeight="1"/>
    <row r="10667" ht="15" customHeight="1"/>
    <row r="10668" ht="15" customHeight="1"/>
    <row r="10669" ht="15" customHeight="1"/>
    <row r="10670" ht="15" customHeight="1"/>
    <row r="10671" ht="15" customHeight="1"/>
    <row r="10672" ht="15" customHeight="1"/>
    <row r="10673" ht="15" customHeight="1"/>
    <row r="10674" ht="15" customHeight="1"/>
    <row r="10675" ht="15" customHeight="1"/>
    <row r="10676" ht="15" customHeight="1"/>
    <row r="10677" ht="15" customHeight="1"/>
    <row r="10678" ht="15" customHeight="1"/>
    <row r="10679" ht="15" customHeight="1"/>
    <row r="10680" ht="15" customHeight="1"/>
    <row r="10681" ht="15" customHeight="1"/>
    <row r="10682" ht="15" customHeight="1"/>
    <row r="10683" ht="15" customHeight="1"/>
    <row r="10684" ht="15" customHeight="1"/>
    <row r="10685" ht="15" customHeight="1"/>
    <row r="10686" ht="15" customHeight="1"/>
    <row r="10687" ht="15" customHeight="1"/>
    <row r="10688" ht="15" customHeight="1"/>
    <row r="10689" ht="15" customHeight="1"/>
    <row r="10690" ht="15" customHeight="1"/>
    <row r="10691" ht="15" customHeight="1"/>
    <row r="10692" ht="15" customHeight="1"/>
    <row r="10693" ht="15" customHeight="1"/>
    <row r="10694" ht="15" customHeight="1"/>
    <row r="10695" ht="15" customHeight="1"/>
    <row r="10696" ht="15" customHeight="1"/>
    <row r="10697" ht="15" customHeight="1"/>
    <row r="10698" ht="15" customHeight="1"/>
    <row r="10699" ht="15" customHeight="1"/>
    <row r="10700" ht="15" customHeight="1"/>
    <row r="10701" ht="15" customHeight="1"/>
    <row r="10702" ht="15" customHeight="1"/>
    <row r="10703" ht="15" customHeight="1"/>
    <row r="10704" ht="15" customHeight="1"/>
    <row r="10705" ht="15" customHeight="1"/>
    <row r="10706" ht="15" customHeight="1"/>
    <row r="10707" ht="15" customHeight="1"/>
    <row r="10708" ht="15" customHeight="1"/>
    <row r="10709" ht="15" customHeight="1"/>
    <row r="10710" ht="15" customHeight="1"/>
    <row r="10711" ht="15" customHeight="1"/>
    <row r="10712" ht="15" customHeight="1"/>
    <row r="10713" ht="15" customHeight="1"/>
    <row r="10714" ht="15" customHeight="1"/>
    <row r="10715" ht="15" customHeight="1"/>
    <row r="10716" ht="15" customHeight="1"/>
    <row r="10717" ht="15" customHeight="1"/>
    <row r="10718" ht="15" customHeight="1"/>
    <row r="10719" ht="15" customHeight="1"/>
    <row r="10720" ht="15" customHeight="1"/>
    <row r="10721" ht="15" customHeight="1"/>
    <row r="10722" ht="15" customHeight="1"/>
    <row r="10723" ht="15" customHeight="1"/>
    <row r="10724" ht="15" customHeight="1"/>
    <row r="10725" ht="15" customHeight="1"/>
    <row r="10726" ht="15" customHeight="1"/>
    <row r="10727" ht="15" customHeight="1"/>
    <row r="10728" ht="15" customHeight="1"/>
    <row r="10729" ht="15" customHeight="1"/>
    <row r="10730" ht="15" customHeight="1"/>
    <row r="10731" ht="15" customHeight="1"/>
    <row r="10732" ht="15" customHeight="1"/>
    <row r="10733" ht="15" customHeight="1"/>
    <row r="10734" ht="15" customHeight="1"/>
    <row r="10735" ht="15" customHeight="1"/>
    <row r="10736" ht="15" customHeight="1"/>
    <row r="10737" ht="15" customHeight="1"/>
    <row r="10738" ht="15" customHeight="1"/>
    <row r="10739" ht="15" customHeight="1"/>
    <row r="10740" ht="15" customHeight="1"/>
    <row r="10741" ht="15" customHeight="1"/>
    <row r="10742" ht="15" customHeight="1"/>
    <row r="10743" ht="15" customHeight="1"/>
    <row r="10744" ht="15" customHeight="1"/>
    <row r="10745" ht="15" customHeight="1"/>
    <row r="10746" ht="15" customHeight="1"/>
    <row r="10747" ht="15" customHeight="1"/>
    <row r="10748" ht="15" customHeight="1"/>
    <row r="10749" ht="15" customHeight="1"/>
    <row r="10750" ht="15" customHeight="1"/>
    <row r="10751" ht="15" customHeight="1"/>
    <row r="10752" ht="15" customHeight="1"/>
    <row r="10753" ht="15" customHeight="1"/>
    <row r="10754" ht="15" customHeight="1"/>
    <row r="10755" ht="15" customHeight="1"/>
    <row r="10756" ht="15" customHeight="1"/>
    <row r="10757" ht="15" customHeight="1"/>
    <row r="10758" ht="15" customHeight="1"/>
    <row r="10759" ht="15" customHeight="1"/>
    <row r="10760" ht="15" customHeight="1"/>
    <row r="10761" ht="15" customHeight="1"/>
    <row r="10762" ht="15" customHeight="1"/>
    <row r="10763" ht="15" customHeight="1"/>
    <row r="10764" ht="15" customHeight="1"/>
    <row r="10765" ht="15" customHeight="1"/>
    <row r="10766" ht="15" customHeight="1"/>
    <row r="10767" ht="15" customHeight="1"/>
    <row r="10768" ht="15" customHeight="1"/>
    <row r="10769" ht="15" customHeight="1"/>
    <row r="10770" ht="15" customHeight="1"/>
    <row r="10771" ht="15" customHeight="1"/>
    <row r="10772" ht="15" customHeight="1"/>
    <row r="10773" ht="15" customHeight="1"/>
    <row r="10774" ht="15" customHeight="1"/>
    <row r="10775" ht="15" customHeight="1"/>
    <row r="10776" ht="15" customHeight="1"/>
    <row r="10777" ht="15" customHeight="1"/>
    <row r="10778" ht="15" customHeight="1"/>
    <row r="10779" ht="15" customHeight="1"/>
    <row r="10780" ht="15" customHeight="1"/>
    <row r="10781" ht="15" customHeight="1"/>
    <row r="10782" ht="15" customHeight="1"/>
    <row r="10783" ht="15" customHeight="1"/>
    <row r="10784" ht="15" customHeight="1"/>
    <row r="10785" ht="15" customHeight="1"/>
    <row r="10786" ht="15" customHeight="1"/>
    <row r="10787" ht="15" customHeight="1"/>
    <row r="10788" ht="15" customHeight="1"/>
    <row r="10789" ht="15" customHeight="1"/>
    <row r="10790" ht="15" customHeight="1"/>
    <row r="10791" ht="15" customHeight="1"/>
    <row r="10792" ht="15" customHeight="1"/>
    <row r="10793" ht="15" customHeight="1"/>
    <row r="10794" ht="15" customHeight="1"/>
    <row r="10795" ht="15" customHeight="1"/>
    <row r="10796" ht="15" customHeight="1"/>
    <row r="10797" ht="15" customHeight="1"/>
    <row r="10798" ht="15" customHeight="1"/>
    <row r="10799" ht="15" customHeight="1"/>
    <row r="10800" ht="15" customHeight="1"/>
    <row r="10801" ht="15" customHeight="1"/>
    <row r="10802" ht="15" customHeight="1"/>
    <row r="10803" ht="15" customHeight="1"/>
    <row r="10804" ht="15" customHeight="1"/>
    <row r="10805" ht="15" customHeight="1"/>
    <row r="10806" ht="15" customHeight="1"/>
    <row r="10807" ht="15" customHeight="1"/>
    <row r="10808" ht="15" customHeight="1"/>
    <row r="10809" ht="15" customHeight="1"/>
    <row r="10810" ht="15" customHeight="1"/>
    <row r="10811" ht="15" customHeight="1"/>
    <row r="10812" ht="15" customHeight="1"/>
    <row r="10813" ht="15" customHeight="1"/>
    <row r="10814" ht="15" customHeight="1"/>
    <row r="10815" ht="15" customHeight="1"/>
    <row r="10816" ht="15" customHeight="1"/>
    <row r="10817" ht="15" customHeight="1"/>
    <row r="10818" ht="15" customHeight="1"/>
    <row r="10819" ht="15" customHeight="1"/>
    <row r="10820" ht="15" customHeight="1"/>
    <row r="10821" ht="15" customHeight="1"/>
    <row r="10822" ht="15" customHeight="1"/>
    <row r="10823" ht="15" customHeight="1"/>
    <row r="10824" ht="15" customHeight="1"/>
    <row r="10825" ht="15" customHeight="1"/>
    <row r="10826" ht="15" customHeight="1"/>
    <row r="10827" ht="15" customHeight="1"/>
    <row r="10828" ht="15" customHeight="1"/>
    <row r="10829" ht="15" customHeight="1"/>
    <row r="10830" ht="15" customHeight="1"/>
    <row r="10831" ht="15" customHeight="1"/>
    <row r="10832" ht="15" customHeight="1"/>
    <row r="10833" ht="15" customHeight="1"/>
    <row r="10834" ht="15" customHeight="1"/>
    <row r="10835" ht="15" customHeight="1"/>
    <row r="10836" ht="15" customHeight="1"/>
    <row r="10837" ht="15" customHeight="1"/>
    <row r="10838" ht="15" customHeight="1"/>
    <row r="10839" ht="15" customHeight="1"/>
    <row r="10840" ht="15" customHeight="1"/>
    <row r="10841" ht="15" customHeight="1"/>
    <row r="10842" ht="15" customHeight="1"/>
    <row r="10843" ht="15" customHeight="1"/>
    <row r="10844" ht="15" customHeight="1"/>
    <row r="10845" ht="15" customHeight="1"/>
    <row r="10846" ht="15" customHeight="1"/>
    <row r="10847" ht="15" customHeight="1"/>
    <row r="10848" ht="15" customHeight="1"/>
    <row r="10849" ht="15" customHeight="1"/>
    <row r="10850" ht="15" customHeight="1"/>
    <row r="10851" ht="15" customHeight="1"/>
    <row r="10852" ht="15" customHeight="1"/>
    <row r="10853" ht="15" customHeight="1"/>
    <row r="10854" ht="15" customHeight="1"/>
    <row r="10855" ht="15" customHeight="1"/>
    <row r="10856" ht="15" customHeight="1"/>
    <row r="10857" ht="15" customHeight="1"/>
    <row r="10858" ht="15" customHeight="1"/>
    <row r="10859" ht="15" customHeight="1"/>
    <row r="10860" ht="15" customHeight="1"/>
    <row r="10861" ht="15" customHeight="1"/>
    <row r="10862" ht="15" customHeight="1"/>
    <row r="10863" ht="15" customHeight="1"/>
    <row r="10864" ht="15" customHeight="1"/>
    <row r="10865" ht="15" customHeight="1"/>
    <row r="10866" ht="15" customHeight="1"/>
    <row r="10867" ht="15" customHeight="1"/>
    <row r="10868" ht="15" customHeight="1"/>
    <row r="10869" ht="15" customHeight="1"/>
    <row r="10870" ht="15" customHeight="1"/>
    <row r="10871" ht="15" customHeight="1"/>
    <row r="10872" ht="15" customHeight="1"/>
    <row r="10873" ht="15" customHeight="1"/>
    <row r="10874" ht="15" customHeight="1"/>
    <row r="10875" ht="15" customHeight="1"/>
    <row r="10876" ht="15" customHeight="1"/>
    <row r="10877" ht="15" customHeight="1"/>
    <row r="10878" ht="15" customHeight="1"/>
    <row r="10879" ht="15" customHeight="1"/>
    <row r="10880" ht="15" customHeight="1"/>
    <row r="10881" ht="15" customHeight="1"/>
    <row r="10882" ht="15" customHeight="1"/>
    <row r="10883" ht="15" customHeight="1"/>
    <row r="10884" ht="15" customHeight="1"/>
    <row r="10885" ht="15" customHeight="1"/>
    <row r="10886" ht="15" customHeight="1"/>
    <row r="10887" ht="15" customHeight="1"/>
    <row r="10888" ht="15" customHeight="1"/>
    <row r="10889" ht="15" customHeight="1"/>
    <row r="10890" ht="15" customHeight="1"/>
    <row r="10891" ht="15" customHeight="1"/>
    <row r="10892" ht="15" customHeight="1"/>
    <row r="10893" ht="15" customHeight="1"/>
    <row r="10894" ht="15" customHeight="1"/>
    <row r="10895" ht="15" customHeight="1"/>
    <row r="10896" ht="15" customHeight="1"/>
    <row r="10897" ht="15" customHeight="1"/>
    <row r="10898" ht="15" customHeight="1"/>
    <row r="10899" ht="15" customHeight="1"/>
    <row r="10900" ht="15" customHeight="1"/>
    <row r="10901" ht="15" customHeight="1"/>
    <row r="10902" ht="15" customHeight="1"/>
    <row r="10903" ht="15" customHeight="1"/>
    <row r="10904" ht="15" customHeight="1"/>
    <row r="10905" ht="15" customHeight="1"/>
    <row r="10906" ht="15" customHeight="1"/>
    <row r="10907" ht="15" customHeight="1"/>
    <row r="10908" ht="15" customHeight="1"/>
    <row r="10909" ht="15" customHeight="1"/>
    <row r="10910" ht="15" customHeight="1"/>
    <row r="10911" ht="15" customHeight="1"/>
    <row r="10912" ht="15" customHeight="1"/>
    <row r="10913" ht="15" customHeight="1"/>
    <row r="10914" ht="15" customHeight="1"/>
    <row r="10915" ht="15" customHeight="1"/>
    <row r="10916" ht="15" customHeight="1"/>
    <row r="10917" ht="15" customHeight="1"/>
    <row r="10918" ht="15" customHeight="1"/>
    <row r="10919" ht="15" customHeight="1"/>
    <row r="10920" ht="15" customHeight="1"/>
    <row r="10921" ht="15" customHeight="1"/>
    <row r="10922" ht="15" customHeight="1"/>
    <row r="10923" ht="15" customHeight="1"/>
    <row r="10924" ht="15" customHeight="1"/>
    <row r="10925" ht="15" customHeight="1"/>
    <row r="10926" ht="15" customHeight="1"/>
    <row r="10927" ht="15" customHeight="1"/>
    <row r="10928" ht="15" customHeight="1"/>
    <row r="10929" ht="15" customHeight="1"/>
    <row r="10930" ht="15" customHeight="1"/>
    <row r="10931" ht="15" customHeight="1"/>
    <row r="10932" ht="15" customHeight="1"/>
    <row r="10933" ht="15" customHeight="1"/>
    <row r="10934" ht="15" customHeight="1"/>
    <row r="10935" ht="15" customHeight="1"/>
    <row r="10936" ht="15" customHeight="1"/>
    <row r="10937" ht="15" customHeight="1"/>
    <row r="10938" ht="15" customHeight="1"/>
    <row r="10939" ht="15" customHeight="1"/>
    <row r="10940" ht="15" customHeight="1"/>
    <row r="10941" ht="15" customHeight="1"/>
    <row r="10942" ht="15" customHeight="1"/>
    <row r="10943" ht="15" customHeight="1"/>
    <row r="10944" ht="15" customHeight="1"/>
    <row r="10945" ht="15" customHeight="1"/>
    <row r="10946" ht="15" customHeight="1"/>
    <row r="10947" ht="15" customHeight="1"/>
    <row r="10948" ht="15" customHeight="1"/>
    <row r="10949" ht="15" customHeight="1"/>
    <row r="10950" ht="15" customHeight="1"/>
    <row r="10951" ht="15" customHeight="1"/>
    <row r="10952" ht="15" customHeight="1"/>
    <row r="10953" ht="15" customHeight="1"/>
    <row r="10954" ht="15" customHeight="1"/>
    <row r="10955" ht="15" customHeight="1"/>
    <row r="10956" ht="15" customHeight="1"/>
    <row r="10957" ht="15" customHeight="1"/>
    <row r="10958" ht="15" customHeight="1"/>
    <row r="10959" ht="15" customHeight="1"/>
    <row r="10960" ht="15" customHeight="1"/>
    <row r="10961" ht="15" customHeight="1"/>
    <row r="10962" ht="15" customHeight="1"/>
    <row r="10963" ht="15" customHeight="1"/>
    <row r="10964" ht="15" customHeight="1"/>
    <row r="10965" ht="15" customHeight="1"/>
    <row r="10966" ht="15" customHeight="1"/>
    <row r="10967" ht="15" customHeight="1"/>
    <row r="10968" ht="15" customHeight="1"/>
    <row r="10969" ht="15" customHeight="1"/>
    <row r="10970" ht="15" customHeight="1"/>
    <row r="10971" ht="15" customHeight="1"/>
    <row r="10972" ht="15" customHeight="1"/>
    <row r="10973" ht="15" customHeight="1"/>
    <row r="10974" ht="15" customHeight="1"/>
    <row r="10975" ht="15" customHeight="1"/>
    <row r="10976" ht="15" customHeight="1"/>
    <row r="10977" ht="15" customHeight="1"/>
    <row r="10978" ht="15" customHeight="1"/>
    <row r="10979" ht="15" customHeight="1"/>
    <row r="10980" ht="15" customHeight="1"/>
    <row r="10981" ht="15" customHeight="1"/>
    <row r="10982" ht="15" customHeight="1"/>
    <row r="10983" ht="15" customHeight="1"/>
    <row r="10984" ht="15" customHeight="1"/>
    <row r="10985" ht="15" customHeight="1"/>
    <row r="10986" ht="15" customHeight="1"/>
    <row r="10987" ht="15" customHeight="1"/>
    <row r="10988" ht="15" customHeight="1"/>
    <row r="10989" ht="15" customHeight="1"/>
    <row r="10990" ht="15" customHeight="1"/>
    <row r="10991" ht="15" customHeight="1"/>
    <row r="10992" ht="15" customHeight="1"/>
    <row r="10993" ht="15" customHeight="1"/>
    <row r="10994" ht="15" customHeight="1"/>
    <row r="10995" ht="15" customHeight="1"/>
    <row r="10996" ht="15" customHeight="1"/>
    <row r="10997" ht="15" customHeight="1"/>
    <row r="10998" ht="15" customHeight="1"/>
    <row r="10999" ht="15" customHeight="1"/>
    <row r="11000" ht="15" customHeight="1"/>
    <row r="11001" ht="15" customHeight="1"/>
    <row r="11002" ht="15" customHeight="1"/>
    <row r="11003" ht="15" customHeight="1"/>
    <row r="11004" ht="15" customHeight="1"/>
    <row r="11005" ht="15" customHeight="1"/>
    <row r="11006" ht="15" customHeight="1"/>
    <row r="11007" ht="15" customHeight="1"/>
    <row r="11008" ht="15" customHeight="1"/>
    <row r="11009" ht="15" customHeight="1"/>
    <row r="11010" ht="15" customHeight="1"/>
    <row r="11011" ht="15" customHeight="1"/>
    <row r="11012" ht="15" customHeight="1"/>
    <row r="11013" ht="15" customHeight="1"/>
    <row r="11014" ht="15" customHeight="1"/>
    <row r="11015" ht="15" customHeight="1"/>
    <row r="11016" ht="15" customHeight="1"/>
    <row r="11017" ht="15" customHeight="1"/>
    <row r="11018" ht="15" customHeight="1"/>
    <row r="11019" ht="15" customHeight="1"/>
    <row r="11020" ht="15" customHeight="1"/>
    <row r="11021" ht="15" customHeight="1"/>
    <row r="11022" ht="15" customHeight="1"/>
    <row r="11023" ht="15" customHeight="1"/>
    <row r="11024" ht="15" customHeight="1"/>
    <row r="11025" ht="15" customHeight="1"/>
    <row r="11026" ht="15" customHeight="1"/>
    <row r="11027" ht="15" customHeight="1"/>
    <row r="11028" ht="15" customHeight="1"/>
    <row r="11029" ht="15" customHeight="1"/>
    <row r="11030" ht="15" customHeight="1"/>
    <row r="11031" ht="15" customHeight="1"/>
    <row r="11032" ht="15" customHeight="1"/>
    <row r="11033" ht="15" customHeight="1"/>
    <row r="11034" ht="15" customHeight="1"/>
    <row r="11035" ht="15" customHeight="1"/>
    <row r="11036" ht="15" customHeight="1"/>
    <row r="11037" ht="15" customHeight="1"/>
    <row r="11038" ht="15" customHeight="1"/>
    <row r="11039" ht="15" customHeight="1"/>
    <row r="11040" ht="15" customHeight="1"/>
    <row r="11041" ht="15" customHeight="1"/>
    <row r="11042" ht="15" customHeight="1"/>
    <row r="11043" ht="15" customHeight="1"/>
    <row r="11044" ht="15" customHeight="1"/>
    <row r="11045" ht="15" customHeight="1"/>
    <row r="11046" ht="15" customHeight="1"/>
    <row r="11047" ht="15" customHeight="1"/>
    <row r="11048" ht="15" customHeight="1"/>
    <row r="11049" ht="15" customHeight="1"/>
    <row r="11050" ht="15" customHeight="1"/>
    <row r="11051" ht="15" customHeight="1"/>
    <row r="11052" ht="15" customHeight="1"/>
    <row r="11053" ht="15" customHeight="1"/>
    <row r="11054" ht="15" customHeight="1"/>
    <row r="11055" ht="15" customHeight="1"/>
    <row r="11056" ht="15" customHeight="1"/>
    <row r="11057" ht="15" customHeight="1"/>
    <row r="11058" ht="15" customHeight="1"/>
    <row r="11059" ht="15" customHeight="1"/>
    <row r="11060" ht="15" customHeight="1"/>
    <row r="11061" ht="15" customHeight="1"/>
    <row r="11062" ht="15" customHeight="1"/>
    <row r="11063" ht="15" customHeight="1"/>
    <row r="11064" ht="15" customHeight="1"/>
    <row r="11065" ht="15" customHeight="1"/>
    <row r="11066" ht="15" customHeight="1"/>
    <row r="11067" ht="15" customHeight="1"/>
    <row r="11068" ht="15" customHeight="1"/>
    <row r="11069" ht="15" customHeight="1"/>
    <row r="11070" ht="15" customHeight="1"/>
    <row r="11071" ht="15" customHeight="1"/>
    <row r="11072" ht="15" customHeight="1"/>
    <row r="11073" ht="15" customHeight="1"/>
    <row r="11074" ht="15" customHeight="1"/>
    <row r="11075" ht="15" customHeight="1"/>
    <row r="11076" ht="15" customHeight="1"/>
    <row r="11077" ht="15" customHeight="1"/>
    <row r="11078" ht="15" customHeight="1"/>
    <row r="11079" ht="15" customHeight="1"/>
    <row r="11080" ht="15" customHeight="1"/>
    <row r="11081" ht="15" customHeight="1"/>
    <row r="11082" ht="15" customHeight="1"/>
    <row r="11083" ht="15" customHeight="1"/>
    <row r="11084" ht="15" customHeight="1"/>
    <row r="11085" ht="15" customHeight="1"/>
    <row r="11086" ht="15" customHeight="1"/>
    <row r="11087" ht="15" customHeight="1"/>
    <row r="11088" ht="15" customHeight="1"/>
    <row r="11089" ht="15" customHeight="1"/>
    <row r="11090" ht="15" customHeight="1"/>
    <row r="11091" ht="15" customHeight="1"/>
    <row r="11092" ht="15" customHeight="1"/>
    <row r="11093" ht="15" customHeight="1"/>
    <row r="11094" ht="15" customHeight="1"/>
    <row r="11095" ht="15" customHeight="1"/>
    <row r="11096" ht="15" customHeight="1"/>
    <row r="11097" ht="15" customHeight="1"/>
    <row r="11098" ht="15" customHeight="1"/>
    <row r="11099" ht="15" customHeight="1"/>
    <row r="11100" ht="15" customHeight="1"/>
    <row r="11101" ht="15" customHeight="1"/>
    <row r="11102" ht="15" customHeight="1"/>
    <row r="11103" ht="15" customHeight="1"/>
    <row r="11104" ht="15" customHeight="1"/>
    <row r="11105" ht="15" customHeight="1"/>
    <row r="11106" ht="15" customHeight="1"/>
    <row r="11107" ht="15" customHeight="1"/>
    <row r="11108" ht="15" customHeight="1"/>
    <row r="11109" ht="15" customHeight="1"/>
    <row r="11110" ht="15" customHeight="1"/>
    <row r="11111" ht="15" customHeight="1"/>
    <row r="11112" ht="15" customHeight="1"/>
    <row r="11113" ht="15" customHeight="1"/>
    <row r="11114" ht="15" customHeight="1"/>
    <row r="11115" ht="15" customHeight="1"/>
    <row r="11116" ht="15" customHeight="1"/>
    <row r="11117" ht="15" customHeight="1"/>
    <row r="11118" ht="15" customHeight="1"/>
    <row r="11119" ht="15" customHeight="1"/>
    <row r="11120" ht="15" customHeight="1"/>
    <row r="11121" ht="15" customHeight="1"/>
    <row r="11122" ht="15" customHeight="1"/>
    <row r="11123" ht="15" customHeight="1"/>
    <row r="11124" ht="15" customHeight="1"/>
    <row r="11125" ht="15" customHeight="1"/>
    <row r="11126" ht="15" customHeight="1"/>
    <row r="11127" ht="15" customHeight="1"/>
    <row r="11128" ht="15" customHeight="1"/>
    <row r="11129" ht="15" customHeight="1"/>
    <row r="11130" ht="15" customHeight="1"/>
    <row r="11131" ht="15" customHeight="1"/>
    <row r="11132" ht="15" customHeight="1"/>
    <row r="11133" ht="15" customHeight="1"/>
    <row r="11134" ht="15" customHeight="1"/>
    <row r="11135" ht="15" customHeight="1"/>
    <row r="11136" ht="15" customHeight="1"/>
    <row r="11137" ht="15" customHeight="1"/>
    <row r="11138" ht="15" customHeight="1"/>
    <row r="11139" ht="15" customHeight="1"/>
    <row r="11140" ht="15" customHeight="1"/>
    <row r="11141" ht="15" customHeight="1"/>
    <row r="11142" ht="15" customHeight="1"/>
    <row r="11143" ht="15" customHeight="1"/>
    <row r="11144" ht="15" customHeight="1"/>
    <row r="11145" ht="15" customHeight="1"/>
    <row r="11146" ht="15" customHeight="1"/>
    <row r="11147" ht="15" customHeight="1"/>
    <row r="11148" ht="15" customHeight="1"/>
    <row r="11149" ht="15" customHeight="1"/>
    <row r="11150" ht="15" customHeight="1"/>
    <row r="11151" ht="15" customHeight="1"/>
    <row r="11152" ht="15" customHeight="1"/>
    <row r="11153" ht="15" customHeight="1"/>
    <row r="11154" ht="15" customHeight="1"/>
    <row r="11155" ht="15" customHeight="1"/>
    <row r="11156" ht="15" customHeight="1"/>
    <row r="11157" ht="15" customHeight="1"/>
    <row r="11158" ht="15" customHeight="1"/>
    <row r="11159" ht="15" customHeight="1"/>
    <row r="11160" ht="15" customHeight="1"/>
    <row r="11161" ht="15" customHeight="1"/>
    <row r="11162" ht="15" customHeight="1"/>
    <row r="11163" ht="15" customHeight="1"/>
    <row r="11164" ht="15" customHeight="1"/>
    <row r="11165" ht="15" customHeight="1"/>
    <row r="11166" ht="15" customHeight="1"/>
    <row r="11167" ht="15" customHeight="1"/>
    <row r="11168" ht="15" customHeight="1"/>
    <row r="11169" ht="15" customHeight="1"/>
    <row r="11170" ht="15" customHeight="1"/>
    <row r="11171" ht="15" customHeight="1"/>
    <row r="11172" ht="15" customHeight="1"/>
    <row r="11173" ht="15" customHeight="1"/>
    <row r="11174" ht="15" customHeight="1"/>
    <row r="11175" ht="15" customHeight="1"/>
    <row r="11176" ht="15" customHeight="1"/>
    <row r="11177" ht="15" customHeight="1"/>
    <row r="11178" ht="15" customHeight="1"/>
    <row r="11179" ht="15" customHeight="1"/>
    <row r="11180" ht="15" customHeight="1"/>
    <row r="11181" ht="15" customHeight="1"/>
    <row r="11182" ht="15" customHeight="1"/>
    <row r="11183" ht="15" customHeight="1"/>
    <row r="11184" ht="15" customHeight="1"/>
    <row r="11185" ht="15" customHeight="1"/>
    <row r="11186" ht="15" customHeight="1"/>
    <row r="11187" ht="15" customHeight="1"/>
    <row r="11188" ht="15" customHeight="1"/>
    <row r="11189" ht="15" customHeight="1"/>
    <row r="11190" ht="15" customHeight="1"/>
    <row r="11191" ht="15" customHeight="1"/>
    <row r="11192" ht="15" customHeight="1"/>
    <row r="11193" ht="15" customHeight="1"/>
    <row r="11194" ht="15" customHeight="1"/>
    <row r="11195" ht="15" customHeight="1"/>
    <row r="11196" ht="15" customHeight="1"/>
    <row r="11197" ht="15" customHeight="1"/>
    <row r="11198" ht="15" customHeight="1"/>
    <row r="11199" ht="15" customHeight="1"/>
    <row r="11200" ht="15" customHeight="1"/>
    <row r="11201" ht="15" customHeight="1"/>
    <row r="11202" ht="15" customHeight="1"/>
    <row r="11203" ht="15" customHeight="1"/>
    <row r="11204" ht="15" customHeight="1"/>
    <row r="11205" ht="15" customHeight="1"/>
    <row r="11206" ht="15" customHeight="1"/>
    <row r="11207" ht="15" customHeight="1"/>
    <row r="11208" ht="15" customHeight="1"/>
    <row r="11209" ht="15" customHeight="1"/>
    <row r="11210" ht="15" customHeight="1"/>
    <row r="11211" ht="15" customHeight="1"/>
    <row r="11212" ht="15" customHeight="1"/>
    <row r="11213" ht="15" customHeight="1"/>
    <row r="11214" ht="15" customHeight="1"/>
    <row r="11215" ht="15" customHeight="1"/>
    <row r="11216" ht="15" customHeight="1"/>
    <row r="11217" ht="15" customHeight="1"/>
    <row r="11218" ht="15" customHeight="1"/>
    <row r="11219" ht="15" customHeight="1"/>
    <row r="11220" ht="15" customHeight="1"/>
    <row r="11221" ht="15" customHeight="1"/>
    <row r="11222" ht="15" customHeight="1"/>
    <row r="11223" ht="15" customHeight="1"/>
    <row r="11224" ht="15" customHeight="1"/>
    <row r="11225" ht="15" customHeight="1"/>
    <row r="11226" ht="15" customHeight="1"/>
    <row r="11227" ht="15" customHeight="1"/>
    <row r="11228" ht="15" customHeight="1"/>
    <row r="11229" ht="15" customHeight="1"/>
    <row r="11230" ht="15" customHeight="1"/>
    <row r="11231" ht="15" customHeight="1"/>
    <row r="11232" ht="15" customHeight="1"/>
    <row r="11233" ht="15" customHeight="1"/>
    <row r="11234" ht="15" customHeight="1"/>
    <row r="11235" ht="15" customHeight="1"/>
    <row r="11236" ht="15" customHeight="1"/>
    <row r="11237" ht="15" customHeight="1"/>
    <row r="11238" ht="15" customHeight="1"/>
    <row r="11239" ht="15" customHeight="1"/>
    <row r="11240" ht="15" customHeight="1"/>
    <row r="11241" ht="15" customHeight="1"/>
    <row r="11242" ht="15" customHeight="1"/>
    <row r="11243" ht="15" customHeight="1"/>
    <row r="11244" ht="15" customHeight="1"/>
    <row r="11245" ht="15" customHeight="1"/>
    <row r="11246" ht="15" customHeight="1"/>
    <row r="11247" ht="15" customHeight="1"/>
    <row r="11248" ht="15" customHeight="1"/>
    <row r="11249" ht="15" customHeight="1"/>
    <row r="11250" ht="15" customHeight="1"/>
    <row r="11251" ht="15" customHeight="1"/>
    <row r="11252" ht="15" customHeight="1"/>
    <row r="11253" ht="15" customHeight="1"/>
    <row r="11254" ht="15" customHeight="1"/>
    <row r="11255" ht="15" customHeight="1"/>
    <row r="11256" ht="15" customHeight="1"/>
    <row r="11257" ht="15" customHeight="1"/>
    <row r="11258" ht="15" customHeight="1"/>
    <row r="11259" ht="15" customHeight="1"/>
    <row r="11260" ht="15" customHeight="1"/>
    <row r="11261" ht="15" customHeight="1"/>
    <row r="11262" ht="15" customHeight="1"/>
    <row r="11263" ht="15" customHeight="1"/>
    <row r="11264" ht="15" customHeight="1"/>
    <row r="11265" ht="15" customHeight="1"/>
    <row r="11266" ht="15" customHeight="1"/>
    <row r="11267" ht="15" customHeight="1"/>
    <row r="11268" ht="15" customHeight="1"/>
    <row r="11269" ht="15" customHeight="1"/>
    <row r="11270" ht="15" customHeight="1"/>
    <row r="11271" ht="15" customHeight="1"/>
    <row r="11272" ht="15" customHeight="1"/>
    <row r="11273" ht="15" customHeight="1"/>
    <row r="11274" ht="15" customHeight="1"/>
    <row r="11275" ht="15" customHeight="1"/>
    <row r="11276" ht="15" customHeight="1"/>
    <row r="11277" ht="15" customHeight="1"/>
    <row r="11278" ht="15" customHeight="1"/>
    <row r="11279" ht="15" customHeight="1"/>
    <row r="11280" ht="15" customHeight="1"/>
    <row r="11281" ht="15" customHeight="1"/>
    <row r="11282" ht="15" customHeight="1"/>
    <row r="11283" ht="15" customHeight="1"/>
    <row r="11284" ht="15" customHeight="1"/>
    <row r="11285" ht="15" customHeight="1"/>
    <row r="11286" ht="15" customHeight="1"/>
    <row r="11287" ht="15" customHeight="1"/>
    <row r="11288" ht="15" customHeight="1"/>
    <row r="11289" ht="15" customHeight="1"/>
    <row r="11290" ht="15" customHeight="1"/>
    <row r="11291" ht="15" customHeight="1"/>
    <row r="11292" ht="15" customHeight="1"/>
    <row r="11293" ht="15" customHeight="1"/>
    <row r="11294" ht="15" customHeight="1"/>
    <row r="11295" ht="15" customHeight="1"/>
    <row r="11296" ht="15" customHeight="1"/>
    <row r="11297" ht="15" customHeight="1"/>
    <row r="11298" ht="15" customHeight="1"/>
    <row r="11299" ht="15" customHeight="1"/>
    <row r="11300" ht="15" customHeight="1"/>
    <row r="11301" ht="15" customHeight="1"/>
    <row r="11302" ht="15" customHeight="1"/>
    <row r="11303" ht="15" customHeight="1"/>
    <row r="11304" ht="15" customHeight="1"/>
    <row r="11305" ht="15" customHeight="1"/>
    <row r="11306" ht="15" customHeight="1"/>
    <row r="11307" ht="15" customHeight="1"/>
    <row r="11308" ht="15" customHeight="1"/>
    <row r="11309" ht="15" customHeight="1"/>
    <row r="11310" ht="15" customHeight="1"/>
    <row r="11311" ht="15" customHeight="1"/>
    <row r="11312" ht="15" customHeight="1"/>
    <row r="11313" ht="15" customHeight="1"/>
    <row r="11314" ht="15" customHeight="1"/>
    <row r="11315" ht="15" customHeight="1"/>
    <row r="11316" ht="15" customHeight="1"/>
    <row r="11317" ht="15" customHeight="1"/>
    <row r="11318" ht="15" customHeight="1"/>
    <row r="11319" ht="15" customHeight="1"/>
    <row r="11320" ht="15" customHeight="1"/>
    <row r="11321" ht="15" customHeight="1"/>
    <row r="11322" ht="15" customHeight="1"/>
    <row r="11323" ht="15" customHeight="1"/>
    <row r="11324" ht="15" customHeight="1"/>
    <row r="11325" ht="15" customHeight="1"/>
    <row r="11326" ht="15" customHeight="1"/>
    <row r="11327" ht="15" customHeight="1"/>
    <row r="11328" ht="15" customHeight="1"/>
    <row r="11329" ht="15" customHeight="1"/>
    <row r="11330" ht="15" customHeight="1"/>
    <row r="11331" ht="15" customHeight="1"/>
    <row r="11332" ht="15" customHeight="1"/>
    <row r="11333" ht="15" customHeight="1"/>
    <row r="11334" ht="15" customHeight="1"/>
    <row r="11335" ht="15" customHeight="1"/>
    <row r="11336" ht="15" customHeight="1"/>
    <row r="11337" ht="15" customHeight="1"/>
    <row r="11338" ht="15" customHeight="1"/>
    <row r="11339" ht="15" customHeight="1"/>
    <row r="11340" ht="15" customHeight="1"/>
    <row r="11341" ht="15" customHeight="1"/>
    <row r="11342" ht="15" customHeight="1"/>
    <row r="11343" ht="15" customHeight="1"/>
    <row r="11344" ht="15" customHeight="1"/>
    <row r="11345" ht="15" customHeight="1"/>
    <row r="11346" ht="15" customHeight="1"/>
    <row r="11347" ht="15" customHeight="1"/>
    <row r="11348" ht="15" customHeight="1"/>
    <row r="11349" ht="15" customHeight="1"/>
    <row r="11350" ht="15" customHeight="1"/>
    <row r="11351" ht="15" customHeight="1"/>
    <row r="11352" ht="15" customHeight="1"/>
    <row r="11353" ht="15" customHeight="1"/>
    <row r="11354" ht="15" customHeight="1"/>
    <row r="11355" ht="15" customHeight="1"/>
    <row r="11356" ht="15" customHeight="1"/>
    <row r="11357" ht="15" customHeight="1"/>
    <row r="11358" ht="15" customHeight="1"/>
    <row r="11359" ht="15" customHeight="1"/>
    <row r="11360" ht="15" customHeight="1"/>
    <row r="11361" ht="15" customHeight="1"/>
    <row r="11362" ht="15" customHeight="1"/>
    <row r="11363" ht="15" customHeight="1"/>
    <row r="11364" ht="15" customHeight="1"/>
    <row r="11365" ht="15" customHeight="1"/>
    <row r="11366" ht="15" customHeight="1"/>
    <row r="11367" ht="15" customHeight="1"/>
    <row r="11368" ht="15" customHeight="1"/>
    <row r="11369" ht="15" customHeight="1"/>
    <row r="11370" ht="15" customHeight="1"/>
    <row r="11371" ht="15" customHeight="1"/>
    <row r="11372" ht="15" customHeight="1"/>
    <row r="11373" ht="15" customHeight="1"/>
    <row r="11374" ht="15" customHeight="1"/>
    <row r="11375" ht="15" customHeight="1"/>
    <row r="11376" ht="15" customHeight="1"/>
    <row r="11377" ht="15" customHeight="1"/>
    <row r="11378" ht="15" customHeight="1"/>
    <row r="11379" ht="15" customHeight="1"/>
    <row r="11380" ht="15" customHeight="1"/>
    <row r="11381" ht="15" customHeight="1"/>
    <row r="11382" ht="15" customHeight="1"/>
    <row r="11383" ht="15" customHeight="1"/>
    <row r="11384" ht="15" customHeight="1"/>
    <row r="11385" ht="15" customHeight="1"/>
    <row r="11386" ht="15" customHeight="1"/>
    <row r="11387" ht="15" customHeight="1"/>
    <row r="11388" ht="15" customHeight="1"/>
    <row r="11389" ht="15" customHeight="1"/>
    <row r="11390" ht="15" customHeight="1"/>
    <row r="11391" ht="15" customHeight="1"/>
    <row r="11392" ht="15" customHeight="1"/>
    <row r="11393" ht="15" customHeight="1"/>
    <row r="11394" ht="15" customHeight="1"/>
    <row r="11395" ht="15" customHeight="1"/>
    <row r="11396" ht="15" customHeight="1"/>
    <row r="11397" ht="15" customHeight="1"/>
    <row r="11398" ht="15" customHeight="1"/>
    <row r="11399" ht="15" customHeight="1"/>
    <row r="11400" ht="15" customHeight="1"/>
    <row r="11401" ht="15" customHeight="1"/>
    <row r="11402" ht="15" customHeight="1"/>
    <row r="11403" ht="15" customHeight="1"/>
    <row r="11404" ht="15" customHeight="1"/>
    <row r="11405" ht="15" customHeight="1"/>
    <row r="11406" ht="15" customHeight="1"/>
    <row r="11407" ht="15" customHeight="1"/>
    <row r="11408" ht="15" customHeight="1"/>
    <row r="11409" ht="15" customHeight="1"/>
    <row r="11410" ht="15" customHeight="1"/>
    <row r="11411" ht="15" customHeight="1"/>
    <row r="11412" ht="15" customHeight="1"/>
    <row r="11413" ht="15" customHeight="1"/>
    <row r="11414" ht="15" customHeight="1"/>
    <row r="11415" ht="15" customHeight="1"/>
    <row r="11416" ht="15" customHeight="1"/>
    <row r="11417" ht="15" customHeight="1"/>
    <row r="11418" ht="15" customHeight="1"/>
    <row r="11419" ht="15" customHeight="1"/>
    <row r="11420" ht="15" customHeight="1"/>
    <row r="11421" ht="15" customHeight="1"/>
    <row r="11422" ht="15" customHeight="1"/>
    <row r="11423" ht="15" customHeight="1"/>
    <row r="11424" ht="15" customHeight="1"/>
    <row r="11425" ht="15" customHeight="1"/>
    <row r="11426" ht="15" customHeight="1"/>
    <row r="11427" ht="15" customHeight="1"/>
    <row r="11428" ht="15" customHeight="1"/>
    <row r="11429" ht="15" customHeight="1"/>
    <row r="11430" ht="15" customHeight="1"/>
    <row r="11431" ht="15" customHeight="1"/>
    <row r="11432" ht="15" customHeight="1"/>
    <row r="11433" ht="15" customHeight="1"/>
    <row r="11434" ht="15" customHeight="1"/>
    <row r="11435" ht="15" customHeight="1"/>
    <row r="11436" ht="15" customHeight="1"/>
    <row r="11437" ht="15" customHeight="1"/>
    <row r="11438" ht="15" customHeight="1"/>
    <row r="11439" ht="15" customHeight="1"/>
    <row r="11440" ht="15" customHeight="1"/>
    <row r="11441" ht="15" customHeight="1"/>
    <row r="11442" ht="15" customHeight="1"/>
    <row r="11443" ht="15" customHeight="1"/>
    <row r="11444" ht="15" customHeight="1"/>
    <row r="11445" ht="15" customHeight="1"/>
    <row r="11446" ht="15" customHeight="1"/>
    <row r="11447" ht="15" customHeight="1"/>
    <row r="11448" ht="15" customHeight="1"/>
    <row r="11449" ht="15" customHeight="1"/>
    <row r="11450" ht="15" customHeight="1"/>
    <row r="11451" ht="15" customHeight="1"/>
    <row r="11452" ht="15" customHeight="1"/>
    <row r="11453" ht="15" customHeight="1"/>
    <row r="11454" ht="15" customHeight="1"/>
    <row r="11455" ht="15" customHeight="1"/>
    <row r="11456" ht="15" customHeight="1"/>
    <row r="11457" ht="15" customHeight="1"/>
    <row r="11458" ht="15" customHeight="1"/>
    <row r="11459" ht="15" customHeight="1"/>
    <row r="11460" ht="15" customHeight="1"/>
    <row r="11461" ht="15" customHeight="1"/>
    <row r="11462" ht="15" customHeight="1"/>
    <row r="11463" ht="15" customHeight="1"/>
    <row r="11464" ht="15" customHeight="1"/>
    <row r="11465" ht="15" customHeight="1"/>
    <row r="11466" ht="15" customHeight="1"/>
    <row r="11467" ht="15" customHeight="1"/>
    <row r="11468" ht="15" customHeight="1"/>
    <row r="11469" ht="15" customHeight="1"/>
    <row r="11470" ht="15" customHeight="1"/>
    <row r="11471" ht="15" customHeight="1"/>
    <row r="11472" ht="15" customHeight="1"/>
    <row r="11473" ht="15" customHeight="1"/>
    <row r="11474" ht="15" customHeight="1"/>
    <row r="11475" ht="15" customHeight="1"/>
    <row r="11476" ht="15" customHeight="1"/>
    <row r="11477" ht="15" customHeight="1"/>
    <row r="11478" ht="15" customHeight="1"/>
    <row r="11479" ht="15" customHeight="1"/>
    <row r="11480" ht="15" customHeight="1"/>
    <row r="11481" ht="15" customHeight="1"/>
    <row r="11482" ht="15" customHeight="1"/>
    <row r="11483" ht="15" customHeight="1"/>
    <row r="11484" ht="15" customHeight="1"/>
    <row r="11485" ht="15" customHeight="1"/>
    <row r="11486" ht="15" customHeight="1"/>
    <row r="11487" ht="15" customHeight="1"/>
    <row r="11488" ht="15" customHeight="1"/>
    <row r="11489" ht="15" customHeight="1"/>
    <row r="11490" ht="15" customHeight="1"/>
    <row r="11491" ht="15" customHeight="1"/>
    <row r="11492" ht="15" customHeight="1"/>
    <row r="11493" ht="15" customHeight="1"/>
    <row r="11494" ht="15" customHeight="1"/>
    <row r="11495" ht="15" customHeight="1"/>
    <row r="11496" ht="15" customHeight="1"/>
    <row r="11497" ht="15" customHeight="1"/>
    <row r="11498" ht="15" customHeight="1"/>
    <row r="11499" ht="15" customHeight="1"/>
    <row r="11500" ht="15" customHeight="1"/>
    <row r="11501" ht="15" customHeight="1"/>
    <row r="11502" ht="15" customHeight="1"/>
    <row r="11503" ht="15" customHeight="1"/>
    <row r="11504" ht="15" customHeight="1"/>
    <row r="11505" ht="15" customHeight="1"/>
    <row r="11506" ht="15" customHeight="1"/>
    <row r="11507" ht="15" customHeight="1"/>
    <row r="11508" ht="15" customHeight="1"/>
    <row r="11509" ht="15" customHeight="1"/>
    <row r="11510" ht="15" customHeight="1"/>
    <row r="11511" ht="15" customHeight="1"/>
    <row r="11512" ht="15" customHeight="1"/>
    <row r="11513" ht="15" customHeight="1"/>
    <row r="11514" ht="15" customHeight="1"/>
    <row r="11515" ht="15" customHeight="1"/>
    <row r="11516" ht="15" customHeight="1"/>
    <row r="11517" ht="15" customHeight="1"/>
    <row r="11518" ht="15" customHeight="1"/>
    <row r="11519" ht="15" customHeight="1"/>
    <row r="11520" ht="15" customHeight="1"/>
    <row r="11521" ht="15" customHeight="1"/>
    <row r="11522" ht="15" customHeight="1"/>
    <row r="11523" ht="15" customHeight="1"/>
    <row r="11524" ht="15" customHeight="1"/>
    <row r="11525" ht="15" customHeight="1"/>
    <row r="11526" ht="15" customHeight="1"/>
    <row r="11527" ht="15" customHeight="1"/>
    <row r="11528" ht="15" customHeight="1"/>
    <row r="11529" ht="15" customHeight="1"/>
    <row r="11530" ht="15" customHeight="1"/>
    <row r="11531" ht="15" customHeight="1"/>
    <row r="11532" ht="15" customHeight="1"/>
    <row r="11533" ht="15" customHeight="1"/>
    <row r="11534" ht="15" customHeight="1"/>
    <row r="11535" ht="15" customHeight="1"/>
    <row r="11536" ht="15" customHeight="1"/>
    <row r="11537" ht="15" customHeight="1"/>
    <row r="11538" ht="15" customHeight="1"/>
    <row r="11539" ht="15" customHeight="1"/>
    <row r="11540" ht="15" customHeight="1"/>
    <row r="11541" ht="15" customHeight="1"/>
    <row r="11542" ht="15" customHeight="1"/>
    <row r="11543" ht="15" customHeight="1"/>
    <row r="11544" ht="15" customHeight="1"/>
    <row r="11545" ht="15" customHeight="1"/>
    <row r="11546" ht="15" customHeight="1"/>
    <row r="11547" ht="15" customHeight="1"/>
    <row r="11548" ht="15" customHeight="1"/>
    <row r="11549" ht="15" customHeight="1"/>
    <row r="11550" ht="15" customHeight="1"/>
    <row r="11551" ht="15" customHeight="1"/>
    <row r="11552" ht="15" customHeight="1"/>
    <row r="11553" ht="15" customHeight="1"/>
    <row r="11554" ht="15" customHeight="1"/>
    <row r="11555" ht="15" customHeight="1"/>
    <row r="11556" ht="15" customHeight="1"/>
    <row r="11557" ht="15" customHeight="1"/>
    <row r="11558" ht="15" customHeight="1"/>
    <row r="11559" ht="15" customHeight="1"/>
    <row r="11560" ht="15" customHeight="1"/>
    <row r="11561" ht="15" customHeight="1"/>
    <row r="11562" ht="15" customHeight="1"/>
    <row r="11563" ht="15" customHeight="1"/>
    <row r="11564" ht="15" customHeight="1"/>
    <row r="11565" ht="15" customHeight="1"/>
    <row r="11566" ht="15" customHeight="1"/>
    <row r="11567" ht="15" customHeight="1"/>
    <row r="11568" ht="15" customHeight="1"/>
    <row r="11569" ht="15" customHeight="1"/>
    <row r="11570" ht="15" customHeight="1"/>
    <row r="11571" ht="15" customHeight="1"/>
    <row r="11572" ht="15" customHeight="1"/>
    <row r="11573" ht="15" customHeight="1"/>
    <row r="11574" ht="15" customHeight="1"/>
    <row r="11575" ht="15" customHeight="1"/>
    <row r="11576" ht="15" customHeight="1"/>
    <row r="11577" ht="15" customHeight="1"/>
    <row r="11578" ht="15" customHeight="1"/>
    <row r="11579" ht="15" customHeight="1"/>
    <row r="11580" ht="15" customHeight="1"/>
    <row r="11581" ht="15" customHeight="1"/>
    <row r="11582" ht="15" customHeight="1"/>
    <row r="11583" ht="15" customHeight="1"/>
    <row r="11584" ht="15" customHeight="1"/>
    <row r="11585" ht="15" customHeight="1"/>
    <row r="11586" ht="15" customHeight="1"/>
    <row r="11587" ht="15" customHeight="1"/>
    <row r="11588" ht="15" customHeight="1"/>
    <row r="11589" ht="15" customHeight="1"/>
    <row r="11590" ht="15" customHeight="1"/>
    <row r="11591" ht="15" customHeight="1"/>
    <row r="11592" ht="15" customHeight="1"/>
    <row r="11593" ht="15" customHeight="1"/>
    <row r="11594" ht="15" customHeight="1"/>
    <row r="11595" ht="15" customHeight="1"/>
    <row r="11596" ht="15" customHeight="1"/>
    <row r="11597" ht="15" customHeight="1"/>
    <row r="11598" ht="15" customHeight="1"/>
    <row r="11599" ht="15" customHeight="1"/>
    <row r="11600" ht="15" customHeight="1"/>
    <row r="11601" ht="15" customHeight="1"/>
    <row r="11602" ht="15" customHeight="1"/>
    <row r="11603" ht="15" customHeight="1"/>
    <row r="11604" ht="15" customHeight="1"/>
    <row r="11605" ht="15" customHeight="1"/>
    <row r="11606" ht="15" customHeight="1"/>
    <row r="11607" ht="15" customHeight="1"/>
    <row r="11608" ht="15" customHeight="1"/>
    <row r="11609" ht="15" customHeight="1"/>
    <row r="11610" ht="15" customHeight="1"/>
    <row r="11611" ht="15" customHeight="1"/>
    <row r="11612" ht="15" customHeight="1"/>
    <row r="11613" ht="15" customHeight="1"/>
    <row r="11614" ht="15" customHeight="1"/>
    <row r="11615" ht="15" customHeight="1"/>
    <row r="11616" ht="15" customHeight="1"/>
    <row r="11617" ht="15" customHeight="1"/>
    <row r="11618" ht="15" customHeight="1"/>
    <row r="11619" ht="15" customHeight="1"/>
    <row r="11620" ht="15" customHeight="1"/>
    <row r="11621" ht="15" customHeight="1"/>
    <row r="11622" ht="15" customHeight="1"/>
    <row r="11623" ht="15" customHeight="1"/>
    <row r="11624" ht="15" customHeight="1"/>
    <row r="11625" ht="15" customHeight="1"/>
    <row r="11626" ht="15" customHeight="1"/>
    <row r="11627" ht="15" customHeight="1"/>
    <row r="11628" ht="15" customHeight="1"/>
    <row r="11629" ht="15" customHeight="1"/>
    <row r="11630" ht="15" customHeight="1"/>
    <row r="11631" ht="15" customHeight="1"/>
    <row r="11632" ht="15" customHeight="1"/>
    <row r="11633" ht="15" customHeight="1"/>
    <row r="11634" ht="15" customHeight="1"/>
    <row r="11635" ht="15" customHeight="1"/>
    <row r="11636" ht="15" customHeight="1"/>
    <row r="11637" ht="15" customHeight="1"/>
    <row r="11638" ht="15" customHeight="1"/>
    <row r="11639" ht="15" customHeight="1"/>
    <row r="11640" ht="15" customHeight="1"/>
    <row r="11641" ht="15" customHeight="1"/>
    <row r="11642" ht="15" customHeight="1"/>
    <row r="11643" ht="15" customHeight="1"/>
    <row r="11644" ht="15" customHeight="1"/>
    <row r="11645" ht="15" customHeight="1"/>
    <row r="11646" ht="15" customHeight="1"/>
    <row r="11647" ht="15" customHeight="1"/>
    <row r="11648" ht="15" customHeight="1"/>
    <row r="11649" ht="15" customHeight="1"/>
    <row r="11650" ht="15" customHeight="1"/>
    <row r="11651" ht="15" customHeight="1"/>
    <row r="11652" ht="15" customHeight="1"/>
    <row r="11653" ht="15" customHeight="1"/>
    <row r="11654" ht="15" customHeight="1"/>
    <row r="11655" ht="15" customHeight="1"/>
    <row r="11656" ht="15" customHeight="1"/>
    <row r="11657" ht="15" customHeight="1"/>
    <row r="11658" ht="15" customHeight="1"/>
    <row r="11659" ht="15" customHeight="1"/>
    <row r="11660" ht="15" customHeight="1"/>
    <row r="11661" ht="15" customHeight="1"/>
    <row r="11662" ht="15" customHeight="1"/>
    <row r="11663" ht="15" customHeight="1"/>
    <row r="11664" ht="15" customHeight="1"/>
    <row r="11665" ht="15" customHeight="1"/>
    <row r="11666" ht="15" customHeight="1"/>
    <row r="11667" ht="15" customHeight="1"/>
    <row r="11668" ht="15" customHeight="1"/>
    <row r="11669" ht="15" customHeight="1"/>
    <row r="11670" ht="15" customHeight="1"/>
    <row r="11671" ht="15" customHeight="1"/>
    <row r="11672" ht="15" customHeight="1"/>
    <row r="11673" ht="15" customHeight="1"/>
    <row r="11674" ht="15" customHeight="1"/>
    <row r="11675" ht="15" customHeight="1"/>
    <row r="11676" ht="15" customHeight="1"/>
    <row r="11677" ht="15" customHeight="1"/>
    <row r="11678" ht="15" customHeight="1"/>
    <row r="11679" ht="15" customHeight="1"/>
    <row r="11680" ht="15" customHeight="1"/>
    <row r="11681" ht="15" customHeight="1"/>
    <row r="11682" ht="15" customHeight="1"/>
    <row r="11683" ht="15" customHeight="1"/>
    <row r="11684" ht="15" customHeight="1"/>
    <row r="11685" ht="15" customHeight="1"/>
    <row r="11686" ht="15" customHeight="1"/>
    <row r="11687" ht="15" customHeight="1"/>
    <row r="11688" ht="15" customHeight="1"/>
    <row r="11689" ht="15" customHeight="1"/>
    <row r="11690" ht="15" customHeight="1"/>
    <row r="11691" ht="15" customHeight="1"/>
    <row r="11692" ht="15" customHeight="1"/>
    <row r="11693" ht="15" customHeight="1"/>
    <row r="11694" ht="15" customHeight="1"/>
    <row r="11695" ht="15" customHeight="1"/>
    <row r="11696" ht="15" customHeight="1"/>
    <row r="11697" ht="15" customHeight="1"/>
    <row r="11698" ht="15" customHeight="1"/>
    <row r="11699" ht="15" customHeight="1"/>
    <row r="11700" ht="15" customHeight="1"/>
    <row r="11701" ht="15" customHeight="1"/>
    <row r="11702" ht="15" customHeight="1"/>
    <row r="11703" ht="15" customHeight="1"/>
    <row r="11704" ht="15" customHeight="1"/>
    <row r="11705" ht="15" customHeight="1"/>
    <row r="11706" ht="15" customHeight="1"/>
    <row r="11707" ht="15" customHeight="1"/>
    <row r="11708" ht="15" customHeight="1"/>
    <row r="11709" ht="15" customHeight="1"/>
    <row r="11710" ht="15" customHeight="1"/>
    <row r="11711" ht="15" customHeight="1"/>
    <row r="11712" ht="15" customHeight="1"/>
    <row r="11713" ht="15" customHeight="1"/>
    <row r="11714" ht="15" customHeight="1"/>
    <row r="11715" ht="15" customHeight="1"/>
    <row r="11716" ht="15" customHeight="1"/>
    <row r="11717" ht="15" customHeight="1"/>
    <row r="11718" ht="15" customHeight="1"/>
    <row r="11719" ht="15" customHeight="1"/>
    <row r="11720" ht="15" customHeight="1"/>
    <row r="11721" ht="15" customHeight="1"/>
    <row r="11722" ht="15" customHeight="1"/>
    <row r="11723" ht="15" customHeight="1"/>
    <row r="11724" ht="15" customHeight="1"/>
    <row r="11725" ht="15" customHeight="1"/>
    <row r="11726" ht="15" customHeight="1"/>
    <row r="11727" ht="15" customHeight="1"/>
    <row r="11728" ht="15" customHeight="1"/>
    <row r="11729" ht="15" customHeight="1"/>
    <row r="11730" ht="15" customHeight="1"/>
    <row r="11731" ht="15" customHeight="1"/>
    <row r="11732" ht="15" customHeight="1"/>
    <row r="11733" ht="15" customHeight="1"/>
    <row r="11734" ht="15" customHeight="1"/>
    <row r="11735" ht="15" customHeight="1"/>
    <row r="11736" ht="15" customHeight="1"/>
    <row r="11737" ht="15" customHeight="1"/>
    <row r="11738" ht="15" customHeight="1"/>
    <row r="11739" ht="15" customHeight="1"/>
    <row r="11740" ht="15" customHeight="1"/>
    <row r="11741" ht="15" customHeight="1"/>
    <row r="11742" ht="15" customHeight="1"/>
    <row r="11743" ht="15" customHeight="1"/>
    <row r="11744" ht="15" customHeight="1"/>
    <row r="11745" ht="15" customHeight="1"/>
    <row r="11746" ht="15" customHeight="1"/>
    <row r="11747" ht="15" customHeight="1"/>
    <row r="11748" ht="15" customHeight="1"/>
    <row r="11749" ht="15" customHeight="1"/>
    <row r="11750" ht="15" customHeight="1"/>
    <row r="11751" ht="15" customHeight="1"/>
    <row r="11752" ht="15" customHeight="1"/>
    <row r="11753" ht="15" customHeight="1"/>
    <row r="11754" ht="15" customHeight="1"/>
    <row r="11755" ht="15" customHeight="1"/>
    <row r="11756" ht="15" customHeight="1"/>
    <row r="11757" ht="15" customHeight="1"/>
    <row r="11758" ht="15" customHeight="1"/>
    <row r="11759" ht="15" customHeight="1"/>
    <row r="11760" ht="15" customHeight="1"/>
    <row r="11761" ht="15" customHeight="1"/>
    <row r="11762" ht="15" customHeight="1"/>
    <row r="11763" ht="15" customHeight="1"/>
    <row r="11764" ht="15" customHeight="1"/>
    <row r="11765" ht="15" customHeight="1"/>
    <row r="11766" ht="15" customHeight="1"/>
    <row r="11767" ht="15" customHeight="1"/>
    <row r="11768" ht="15" customHeight="1"/>
    <row r="11769" ht="15" customHeight="1"/>
    <row r="11770" ht="15" customHeight="1"/>
    <row r="11771" ht="15" customHeight="1"/>
    <row r="11772" ht="15" customHeight="1"/>
    <row r="11773" ht="15" customHeight="1"/>
    <row r="11774" ht="15" customHeight="1"/>
    <row r="11775" ht="15" customHeight="1"/>
    <row r="11776" ht="15" customHeight="1"/>
    <row r="11777" ht="15" customHeight="1"/>
    <row r="11778" ht="15" customHeight="1"/>
    <row r="11779" ht="15" customHeight="1"/>
    <row r="11780" ht="15" customHeight="1"/>
    <row r="11781" ht="15" customHeight="1"/>
    <row r="11782" ht="15" customHeight="1"/>
    <row r="11783" ht="15" customHeight="1"/>
    <row r="11784" ht="15" customHeight="1"/>
    <row r="11785" ht="15" customHeight="1"/>
    <row r="11786" ht="15" customHeight="1"/>
    <row r="11787" ht="15" customHeight="1"/>
    <row r="11788" ht="15" customHeight="1"/>
    <row r="11789" ht="15" customHeight="1"/>
    <row r="11790" ht="15" customHeight="1"/>
    <row r="11791" ht="15" customHeight="1"/>
    <row r="11792" ht="15" customHeight="1"/>
    <row r="11793" ht="15" customHeight="1"/>
    <row r="11794" ht="15" customHeight="1"/>
    <row r="11795" ht="15" customHeight="1"/>
    <row r="11796" ht="15" customHeight="1"/>
    <row r="11797" ht="15" customHeight="1"/>
    <row r="11798" ht="15" customHeight="1"/>
    <row r="11799" ht="15" customHeight="1"/>
    <row r="11800" ht="15" customHeight="1"/>
    <row r="11801" ht="15" customHeight="1"/>
    <row r="11802" ht="15" customHeight="1"/>
    <row r="11803" ht="15" customHeight="1"/>
    <row r="11804" ht="15" customHeight="1"/>
    <row r="11805" ht="15" customHeight="1"/>
    <row r="11806" ht="15" customHeight="1"/>
    <row r="11807" ht="15" customHeight="1"/>
    <row r="11808" ht="15" customHeight="1"/>
    <row r="11809" ht="15" customHeight="1"/>
    <row r="11810" ht="15" customHeight="1"/>
    <row r="11811" ht="15" customHeight="1"/>
    <row r="11812" ht="15" customHeight="1"/>
    <row r="11813" ht="15" customHeight="1"/>
    <row r="11814" ht="15" customHeight="1"/>
    <row r="11815" ht="15" customHeight="1"/>
    <row r="11816" ht="15" customHeight="1"/>
    <row r="11817" ht="15" customHeight="1"/>
    <row r="11818" ht="15" customHeight="1"/>
    <row r="11819" ht="15" customHeight="1"/>
    <row r="11820" ht="15" customHeight="1"/>
    <row r="11821" ht="15" customHeight="1"/>
    <row r="11822" ht="15" customHeight="1"/>
    <row r="11823" ht="15" customHeight="1"/>
    <row r="11824" ht="15" customHeight="1"/>
    <row r="11825" ht="15" customHeight="1"/>
    <row r="11826" ht="15" customHeight="1"/>
    <row r="11827" ht="15" customHeight="1"/>
    <row r="11828" ht="15" customHeight="1"/>
    <row r="11829" ht="15" customHeight="1"/>
    <row r="11830" ht="15" customHeight="1"/>
    <row r="11831" ht="15" customHeight="1"/>
    <row r="11832" ht="15" customHeight="1"/>
    <row r="11833" ht="15" customHeight="1"/>
    <row r="11834" ht="15" customHeight="1"/>
    <row r="11835" ht="15" customHeight="1"/>
    <row r="11836" ht="15" customHeight="1"/>
    <row r="11837" ht="15" customHeight="1"/>
    <row r="11838" ht="15" customHeight="1"/>
    <row r="11839" ht="15" customHeight="1"/>
    <row r="11840" ht="15" customHeight="1"/>
    <row r="11841" ht="15" customHeight="1"/>
    <row r="11842" ht="15" customHeight="1"/>
    <row r="11843" ht="15" customHeight="1"/>
    <row r="11844" ht="15" customHeight="1"/>
    <row r="11845" ht="15" customHeight="1"/>
    <row r="11846" ht="15" customHeight="1"/>
    <row r="11847" ht="15" customHeight="1"/>
    <row r="11848" ht="15" customHeight="1"/>
    <row r="11849" ht="15" customHeight="1"/>
    <row r="11850" ht="15" customHeight="1"/>
    <row r="11851" ht="15" customHeight="1"/>
    <row r="11852" ht="15" customHeight="1"/>
    <row r="11853" ht="15" customHeight="1"/>
    <row r="11854" ht="15" customHeight="1"/>
    <row r="11855" ht="15" customHeight="1"/>
    <row r="11856" ht="15" customHeight="1"/>
    <row r="11857" ht="15" customHeight="1"/>
    <row r="11858" ht="15" customHeight="1"/>
    <row r="11859" ht="15" customHeight="1"/>
    <row r="11860" ht="15" customHeight="1"/>
    <row r="11861" ht="15" customHeight="1"/>
    <row r="11862" ht="15" customHeight="1"/>
    <row r="11863" ht="15" customHeight="1"/>
    <row r="11864" ht="15" customHeight="1"/>
    <row r="11865" ht="15" customHeight="1"/>
    <row r="11866" ht="15" customHeight="1"/>
    <row r="11867" ht="15" customHeight="1"/>
    <row r="11868" ht="15" customHeight="1"/>
    <row r="11869" ht="15" customHeight="1"/>
    <row r="11870" ht="15" customHeight="1"/>
    <row r="11871" ht="15" customHeight="1"/>
    <row r="11872" ht="15" customHeight="1"/>
    <row r="11873" ht="15" customHeight="1"/>
    <row r="11874" ht="15" customHeight="1"/>
    <row r="11875" ht="15" customHeight="1"/>
    <row r="11876" ht="15" customHeight="1"/>
    <row r="11877" ht="15" customHeight="1"/>
    <row r="11878" ht="15" customHeight="1"/>
    <row r="11879" ht="15" customHeight="1"/>
    <row r="11880" ht="15" customHeight="1"/>
    <row r="11881" ht="15" customHeight="1"/>
    <row r="11882" ht="15" customHeight="1"/>
    <row r="11883" ht="15" customHeight="1"/>
    <row r="11884" ht="15" customHeight="1"/>
    <row r="11885" ht="15" customHeight="1"/>
    <row r="11886" ht="15" customHeight="1"/>
    <row r="11887" ht="15" customHeight="1"/>
    <row r="11888" ht="15" customHeight="1"/>
    <row r="11889" ht="15" customHeight="1"/>
    <row r="11890" ht="15" customHeight="1"/>
    <row r="11891" ht="15" customHeight="1"/>
    <row r="11892" ht="15" customHeight="1"/>
    <row r="11893" ht="15" customHeight="1"/>
    <row r="11894" ht="15" customHeight="1"/>
    <row r="11895" ht="15" customHeight="1"/>
    <row r="11896" ht="15" customHeight="1"/>
    <row r="11897" ht="15" customHeight="1"/>
    <row r="11898" ht="15" customHeight="1"/>
    <row r="11899" ht="15" customHeight="1"/>
    <row r="11900" ht="15" customHeight="1"/>
    <row r="11901" ht="15" customHeight="1"/>
    <row r="11902" ht="15" customHeight="1"/>
    <row r="11903" ht="15" customHeight="1"/>
    <row r="11904" ht="15" customHeight="1"/>
    <row r="11905" ht="15" customHeight="1"/>
    <row r="11906" ht="15" customHeight="1"/>
    <row r="11907" ht="15" customHeight="1"/>
    <row r="11908" ht="15" customHeight="1"/>
    <row r="11909" ht="15" customHeight="1"/>
    <row r="11910" ht="15" customHeight="1"/>
    <row r="11911" ht="15" customHeight="1"/>
    <row r="11912" ht="15" customHeight="1"/>
    <row r="11913" ht="15" customHeight="1"/>
    <row r="11914" ht="15" customHeight="1"/>
    <row r="11915" ht="15" customHeight="1"/>
    <row r="11916" ht="15" customHeight="1"/>
    <row r="11917" ht="15" customHeight="1"/>
    <row r="11918" ht="15" customHeight="1"/>
    <row r="11919" ht="15" customHeight="1"/>
    <row r="11920" ht="15" customHeight="1"/>
    <row r="11921" ht="15" customHeight="1"/>
    <row r="11922" ht="15" customHeight="1"/>
    <row r="11923" ht="15" customHeight="1"/>
    <row r="11924" ht="15" customHeight="1"/>
    <row r="11925" ht="15" customHeight="1"/>
    <row r="11926" ht="15" customHeight="1"/>
    <row r="11927" ht="15" customHeight="1"/>
    <row r="11928" ht="15" customHeight="1"/>
    <row r="11929" ht="15" customHeight="1"/>
    <row r="11930" ht="15" customHeight="1"/>
    <row r="11931" ht="15" customHeight="1"/>
    <row r="11932" ht="15" customHeight="1"/>
    <row r="11933" ht="15" customHeight="1"/>
    <row r="11934" ht="15" customHeight="1"/>
    <row r="11935" ht="15" customHeight="1"/>
    <row r="11936" ht="15" customHeight="1"/>
    <row r="11937" ht="15" customHeight="1"/>
    <row r="11938" ht="15" customHeight="1"/>
    <row r="11939" ht="15" customHeight="1"/>
    <row r="11940" ht="15" customHeight="1"/>
    <row r="11941" ht="15" customHeight="1"/>
    <row r="11942" ht="15" customHeight="1"/>
    <row r="11943" ht="15" customHeight="1"/>
    <row r="11944" ht="15" customHeight="1"/>
    <row r="11945" ht="15" customHeight="1"/>
    <row r="11946" ht="15" customHeight="1"/>
    <row r="11947" ht="15" customHeight="1"/>
    <row r="11948" ht="15" customHeight="1"/>
    <row r="11949" ht="15" customHeight="1"/>
    <row r="11950" ht="15" customHeight="1"/>
    <row r="11951" ht="15" customHeight="1"/>
    <row r="11952" ht="15" customHeight="1"/>
    <row r="11953" ht="15" customHeight="1"/>
    <row r="11954" ht="15" customHeight="1"/>
    <row r="11955" ht="15" customHeight="1"/>
    <row r="11956" ht="15" customHeight="1"/>
    <row r="11957" ht="15" customHeight="1"/>
    <row r="11958" ht="15" customHeight="1"/>
    <row r="11959" ht="15" customHeight="1"/>
    <row r="11960" ht="15" customHeight="1"/>
    <row r="11961" ht="15" customHeight="1"/>
    <row r="11962" ht="15" customHeight="1"/>
    <row r="11963" ht="15" customHeight="1"/>
    <row r="11964" ht="15" customHeight="1"/>
    <row r="11965" ht="15" customHeight="1"/>
    <row r="11966" ht="15" customHeight="1"/>
    <row r="11967" ht="15" customHeight="1"/>
    <row r="11968" ht="15" customHeight="1"/>
    <row r="11969" ht="15" customHeight="1"/>
    <row r="11970" ht="15" customHeight="1"/>
    <row r="11971" ht="15" customHeight="1"/>
    <row r="11972" ht="15" customHeight="1"/>
    <row r="11973" ht="15" customHeight="1"/>
    <row r="11974" ht="15" customHeight="1"/>
    <row r="11975" ht="15" customHeight="1"/>
    <row r="11976" ht="15" customHeight="1"/>
    <row r="11977" ht="15" customHeight="1"/>
    <row r="11978" ht="15" customHeight="1"/>
    <row r="11979" ht="15" customHeight="1"/>
    <row r="11980" ht="15" customHeight="1"/>
    <row r="11981" ht="15" customHeight="1"/>
    <row r="11982" ht="15" customHeight="1"/>
    <row r="11983" ht="15" customHeight="1"/>
    <row r="11984" ht="15" customHeight="1"/>
    <row r="11985" ht="15" customHeight="1"/>
    <row r="11986" ht="15" customHeight="1"/>
    <row r="11987" ht="15" customHeight="1"/>
    <row r="11988" ht="15" customHeight="1"/>
    <row r="11989" ht="15" customHeight="1"/>
    <row r="11990" ht="15" customHeight="1"/>
    <row r="11991" ht="15" customHeight="1"/>
    <row r="11992" ht="15" customHeight="1"/>
    <row r="11993" ht="15" customHeight="1"/>
    <row r="11994" ht="15" customHeight="1"/>
    <row r="11995" ht="15" customHeight="1"/>
    <row r="11996" ht="15" customHeight="1"/>
    <row r="11997" ht="15" customHeight="1"/>
    <row r="11998" ht="15" customHeight="1"/>
    <row r="11999" ht="15" customHeight="1"/>
    <row r="12000" ht="15" customHeight="1"/>
    <row r="12001" ht="15" customHeight="1"/>
    <row r="12002" ht="15" customHeight="1"/>
    <row r="12003" ht="15" customHeight="1"/>
    <row r="12004" ht="15" customHeight="1"/>
    <row r="12005" ht="15" customHeight="1"/>
    <row r="12006" ht="15" customHeight="1"/>
    <row r="12007" ht="15" customHeight="1"/>
    <row r="12008" ht="15" customHeight="1"/>
    <row r="12009" ht="15" customHeight="1"/>
    <row r="12010" ht="15" customHeight="1"/>
    <row r="12011" ht="15" customHeight="1"/>
    <row r="12012" ht="15" customHeight="1"/>
    <row r="12013" ht="15" customHeight="1"/>
    <row r="12014" ht="15" customHeight="1"/>
    <row r="12015" ht="15" customHeight="1"/>
    <row r="12016" ht="15" customHeight="1"/>
    <row r="12017" ht="15" customHeight="1"/>
    <row r="12018" ht="15" customHeight="1"/>
    <row r="12019" ht="15" customHeight="1"/>
    <row r="12020" ht="15" customHeight="1"/>
    <row r="12021" ht="15" customHeight="1"/>
    <row r="12022" ht="15" customHeight="1"/>
    <row r="12023" ht="15" customHeight="1"/>
    <row r="12024" ht="15" customHeight="1"/>
    <row r="12025" ht="15" customHeight="1"/>
    <row r="12026" ht="15" customHeight="1"/>
    <row r="12027" ht="15" customHeight="1"/>
    <row r="12028" ht="15" customHeight="1"/>
    <row r="12029" ht="15" customHeight="1"/>
    <row r="12030" ht="15" customHeight="1"/>
    <row r="12031" ht="15" customHeight="1"/>
    <row r="12032" ht="15" customHeight="1"/>
    <row r="12033" ht="15" customHeight="1"/>
    <row r="12034" ht="15" customHeight="1"/>
    <row r="12035" ht="15" customHeight="1"/>
    <row r="12036" ht="15" customHeight="1"/>
    <row r="12037" ht="15" customHeight="1"/>
    <row r="12038" ht="15" customHeight="1"/>
    <row r="12039" ht="15" customHeight="1"/>
    <row r="12040" ht="15" customHeight="1"/>
    <row r="12041" ht="15" customHeight="1"/>
    <row r="12042" ht="15" customHeight="1"/>
    <row r="12043" ht="15" customHeight="1"/>
    <row r="12044" ht="15" customHeight="1"/>
    <row r="12045" ht="15" customHeight="1"/>
    <row r="12046" ht="15" customHeight="1"/>
    <row r="12047" ht="15" customHeight="1"/>
    <row r="12048" ht="15" customHeight="1"/>
    <row r="12049" ht="15" customHeight="1"/>
    <row r="12050" ht="15" customHeight="1"/>
    <row r="12051" ht="15" customHeight="1"/>
    <row r="12052" ht="15" customHeight="1"/>
    <row r="12053" ht="15" customHeight="1"/>
    <row r="12054" ht="15" customHeight="1"/>
    <row r="12055" ht="15" customHeight="1"/>
    <row r="12056" ht="15" customHeight="1"/>
    <row r="12057" ht="15" customHeight="1"/>
    <row r="12058" ht="15" customHeight="1"/>
    <row r="12059" ht="15" customHeight="1"/>
    <row r="12060" ht="15" customHeight="1"/>
    <row r="12061" ht="15" customHeight="1"/>
    <row r="12062" ht="15" customHeight="1"/>
    <row r="12063" ht="15" customHeight="1"/>
    <row r="12064" ht="15" customHeight="1"/>
    <row r="12065" ht="15" customHeight="1"/>
    <row r="12066" ht="15" customHeight="1"/>
    <row r="12067" ht="15" customHeight="1"/>
    <row r="12068" ht="15" customHeight="1"/>
    <row r="12069" ht="15" customHeight="1"/>
    <row r="12070" ht="15" customHeight="1"/>
    <row r="12071" ht="15" customHeight="1"/>
    <row r="12072" ht="15" customHeight="1"/>
    <row r="12073" ht="15" customHeight="1"/>
    <row r="12074" ht="15" customHeight="1"/>
    <row r="12075" ht="15" customHeight="1"/>
    <row r="12076" ht="15" customHeight="1"/>
    <row r="12077" ht="15" customHeight="1"/>
    <row r="12078" ht="15" customHeight="1"/>
    <row r="12079" ht="15" customHeight="1"/>
    <row r="12080" ht="15" customHeight="1"/>
    <row r="12081" ht="15" customHeight="1"/>
    <row r="12082" ht="15" customHeight="1"/>
    <row r="12083" ht="15" customHeight="1"/>
    <row r="12084" ht="15" customHeight="1"/>
    <row r="12085" ht="15" customHeight="1"/>
    <row r="12086" ht="15" customHeight="1"/>
    <row r="12087" ht="15" customHeight="1"/>
    <row r="12088" ht="15" customHeight="1"/>
    <row r="12089" ht="15" customHeight="1"/>
    <row r="12090" ht="15" customHeight="1"/>
    <row r="12091" ht="15" customHeight="1"/>
    <row r="12092" ht="15" customHeight="1"/>
    <row r="12093" ht="15" customHeight="1"/>
    <row r="12094" ht="15" customHeight="1"/>
    <row r="12095" ht="15" customHeight="1"/>
    <row r="12096" ht="15" customHeight="1"/>
    <row r="12097" ht="15" customHeight="1"/>
    <row r="12098" ht="15" customHeight="1"/>
    <row r="12099" ht="15" customHeight="1"/>
    <row r="12100" ht="15" customHeight="1"/>
    <row r="12101" ht="15" customHeight="1"/>
    <row r="12102" ht="15" customHeight="1"/>
    <row r="12103" ht="15" customHeight="1"/>
    <row r="12104" ht="15" customHeight="1"/>
    <row r="12105" ht="15" customHeight="1"/>
    <row r="12106" ht="15" customHeight="1"/>
    <row r="12107" ht="15" customHeight="1"/>
    <row r="12108" ht="15" customHeight="1"/>
    <row r="12109" ht="15" customHeight="1"/>
    <row r="12110" ht="15" customHeight="1"/>
    <row r="12111" ht="15" customHeight="1"/>
    <row r="12112" ht="15" customHeight="1"/>
    <row r="12113" ht="15" customHeight="1"/>
    <row r="12114" ht="15" customHeight="1"/>
    <row r="12115" ht="15" customHeight="1"/>
    <row r="12116" ht="15" customHeight="1"/>
    <row r="12117" ht="15" customHeight="1"/>
    <row r="12118" ht="15" customHeight="1"/>
    <row r="12119" ht="15" customHeight="1"/>
    <row r="12120" ht="15" customHeight="1"/>
    <row r="12121" ht="15" customHeight="1"/>
    <row r="12122" ht="15" customHeight="1"/>
    <row r="12123" ht="15" customHeight="1"/>
    <row r="12124" ht="15" customHeight="1"/>
    <row r="12125" ht="15" customHeight="1"/>
    <row r="12126" ht="15" customHeight="1"/>
    <row r="12127" ht="15" customHeight="1"/>
    <row r="12128" ht="15" customHeight="1"/>
    <row r="12129" ht="15" customHeight="1"/>
    <row r="12130" ht="15" customHeight="1"/>
    <row r="12131" ht="15" customHeight="1"/>
    <row r="12132" ht="15" customHeight="1"/>
    <row r="12133" ht="15" customHeight="1"/>
    <row r="12134" ht="15" customHeight="1"/>
    <row r="12135" ht="15" customHeight="1"/>
    <row r="12136" ht="15" customHeight="1"/>
    <row r="12137" ht="15" customHeight="1"/>
    <row r="12138" ht="15" customHeight="1"/>
    <row r="12139" ht="15" customHeight="1"/>
    <row r="12140" ht="15" customHeight="1"/>
    <row r="12141" ht="15" customHeight="1"/>
    <row r="12142" ht="15" customHeight="1"/>
    <row r="12143" ht="15" customHeight="1"/>
    <row r="12144" ht="15" customHeight="1"/>
    <row r="12145" ht="15" customHeight="1"/>
    <row r="12146" ht="15" customHeight="1"/>
    <row r="12147" ht="15" customHeight="1"/>
    <row r="12148" ht="15" customHeight="1"/>
    <row r="12149" ht="15" customHeight="1"/>
    <row r="12150" ht="15" customHeight="1"/>
    <row r="12151" ht="15" customHeight="1"/>
    <row r="12152" ht="15" customHeight="1"/>
    <row r="12153" ht="15" customHeight="1"/>
    <row r="12154" ht="15" customHeight="1"/>
    <row r="12155" ht="15" customHeight="1"/>
    <row r="12156" ht="15" customHeight="1"/>
    <row r="12157" ht="15" customHeight="1"/>
    <row r="12158" ht="15" customHeight="1"/>
    <row r="12159" ht="15" customHeight="1"/>
    <row r="12160" ht="15" customHeight="1"/>
    <row r="12161" ht="15" customHeight="1"/>
    <row r="12162" ht="15" customHeight="1"/>
    <row r="12163" ht="15" customHeight="1"/>
    <row r="12164" ht="15" customHeight="1"/>
    <row r="12165" ht="15" customHeight="1"/>
    <row r="12166" ht="15" customHeight="1"/>
    <row r="12167" ht="15" customHeight="1"/>
    <row r="12168" ht="15" customHeight="1"/>
    <row r="12169" ht="15" customHeight="1"/>
    <row r="12170" ht="15" customHeight="1"/>
    <row r="12171" ht="15" customHeight="1"/>
    <row r="12172" ht="15" customHeight="1"/>
    <row r="12173" ht="15" customHeight="1"/>
    <row r="12174" ht="15" customHeight="1"/>
    <row r="12175" ht="15" customHeight="1"/>
    <row r="12176" ht="15" customHeight="1"/>
    <row r="12177" ht="15" customHeight="1"/>
    <row r="12178" ht="15" customHeight="1"/>
    <row r="12179" ht="15" customHeight="1"/>
    <row r="12180" ht="15" customHeight="1"/>
    <row r="12181" ht="15" customHeight="1"/>
    <row r="12182" ht="15" customHeight="1"/>
    <row r="12183" ht="15" customHeight="1"/>
    <row r="12184" ht="15" customHeight="1"/>
    <row r="12185" ht="15" customHeight="1"/>
    <row r="12186" ht="15" customHeight="1"/>
    <row r="12187" ht="15" customHeight="1"/>
    <row r="12188" ht="15" customHeight="1"/>
    <row r="12189" ht="15" customHeight="1"/>
    <row r="12190" ht="15" customHeight="1"/>
    <row r="12191" ht="15" customHeight="1"/>
    <row r="12192" ht="15" customHeight="1"/>
    <row r="12193" ht="15" customHeight="1"/>
    <row r="12194" ht="15" customHeight="1"/>
    <row r="12195" ht="15" customHeight="1"/>
    <row r="12196" ht="15" customHeight="1"/>
    <row r="12197" ht="15" customHeight="1"/>
    <row r="12198" ht="15" customHeight="1"/>
    <row r="12199" ht="15" customHeight="1"/>
    <row r="12200" ht="15" customHeight="1"/>
    <row r="12201" ht="15" customHeight="1"/>
    <row r="12202" ht="15" customHeight="1"/>
    <row r="12203" ht="15" customHeight="1"/>
    <row r="12204" ht="15" customHeight="1"/>
    <row r="12205" ht="15" customHeight="1"/>
    <row r="12206" ht="15" customHeight="1"/>
    <row r="12207" ht="15" customHeight="1"/>
    <row r="12208" ht="15" customHeight="1"/>
    <row r="12209" ht="15" customHeight="1"/>
    <row r="12210" ht="15" customHeight="1"/>
    <row r="12211" ht="15" customHeight="1"/>
    <row r="12212" ht="15" customHeight="1"/>
    <row r="12213" ht="15" customHeight="1"/>
    <row r="12214" ht="15" customHeight="1"/>
    <row r="12215" ht="15" customHeight="1"/>
    <row r="12216" ht="15" customHeight="1"/>
    <row r="12217" ht="15" customHeight="1"/>
    <row r="12218" ht="15" customHeight="1"/>
    <row r="12219" ht="15" customHeight="1"/>
    <row r="12220" ht="15" customHeight="1"/>
    <row r="12221" ht="15" customHeight="1"/>
    <row r="12222" ht="15" customHeight="1"/>
    <row r="12223" ht="15" customHeight="1"/>
    <row r="12224" ht="15" customHeight="1"/>
    <row r="12225" ht="15" customHeight="1"/>
    <row r="12226" ht="15" customHeight="1"/>
    <row r="12227" ht="15" customHeight="1"/>
    <row r="12228" ht="15" customHeight="1"/>
    <row r="12229" ht="15" customHeight="1"/>
    <row r="12230" ht="15" customHeight="1"/>
    <row r="12231" ht="15" customHeight="1"/>
    <row r="12232" ht="15" customHeight="1"/>
    <row r="12233" ht="15" customHeight="1"/>
    <row r="12234" ht="15" customHeight="1"/>
    <row r="12235" ht="15" customHeight="1"/>
    <row r="12236" ht="15" customHeight="1"/>
    <row r="12237" ht="15" customHeight="1"/>
    <row r="12238" ht="15" customHeight="1"/>
    <row r="12239" ht="15" customHeight="1"/>
    <row r="12240" ht="15" customHeight="1"/>
    <row r="12241" ht="15" customHeight="1"/>
    <row r="12242" ht="15" customHeight="1"/>
    <row r="12243" ht="15" customHeight="1"/>
    <row r="12244" ht="15" customHeight="1"/>
    <row r="12245" ht="15" customHeight="1"/>
    <row r="12246" ht="15" customHeight="1"/>
    <row r="12247" ht="15" customHeight="1"/>
    <row r="12248" ht="15" customHeight="1"/>
    <row r="12249" ht="15" customHeight="1"/>
    <row r="12250" ht="15" customHeight="1"/>
    <row r="12251" ht="15" customHeight="1"/>
    <row r="12252" ht="15" customHeight="1"/>
    <row r="12253" ht="15" customHeight="1"/>
    <row r="12254" ht="15" customHeight="1"/>
    <row r="12255" ht="15" customHeight="1"/>
    <row r="12256" ht="15" customHeight="1"/>
    <row r="12257" ht="15" customHeight="1"/>
    <row r="12258" ht="15" customHeight="1"/>
    <row r="12259" ht="15" customHeight="1"/>
    <row r="12260" ht="15" customHeight="1"/>
    <row r="12261" ht="15" customHeight="1"/>
    <row r="12262" ht="15" customHeight="1"/>
    <row r="12263" ht="15" customHeight="1"/>
    <row r="12264" ht="15" customHeight="1"/>
    <row r="12265" ht="15" customHeight="1"/>
    <row r="12266" ht="15" customHeight="1"/>
    <row r="12267" ht="15" customHeight="1"/>
    <row r="12268" ht="15" customHeight="1"/>
    <row r="12269" ht="15" customHeight="1"/>
    <row r="12270" ht="15" customHeight="1"/>
    <row r="12271" ht="15" customHeight="1"/>
    <row r="12272" ht="15" customHeight="1"/>
    <row r="12273" ht="15" customHeight="1"/>
    <row r="12274" ht="15" customHeight="1"/>
    <row r="12275" ht="15" customHeight="1"/>
    <row r="12276" ht="15" customHeight="1"/>
    <row r="12277" ht="15" customHeight="1"/>
    <row r="12278" ht="15" customHeight="1"/>
    <row r="12279" ht="15" customHeight="1"/>
    <row r="12280" ht="15" customHeight="1"/>
    <row r="12281" ht="15" customHeight="1"/>
    <row r="12282" ht="15" customHeight="1"/>
    <row r="12283" ht="15" customHeight="1"/>
    <row r="12284" ht="15" customHeight="1"/>
    <row r="12285" ht="15" customHeight="1"/>
    <row r="12286" ht="15" customHeight="1"/>
    <row r="12287" ht="15" customHeight="1"/>
    <row r="12288" ht="15" customHeight="1"/>
    <row r="12289" ht="15" customHeight="1"/>
    <row r="12290" ht="15" customHeight="1"/>
    <row r="12291" ht="15" customHeight="1"/>
    <row r="12292" ht="15" customHeight="1"/>
    <row r="12293" ht="15" customHeight="1"/>
    <row r="12294" ht="15" customHeight="1"/>
    <row r="12295" ht="15" customHeight="1"/>
    <row r="12296" ht="15" customHeight="1"/>
    <row r="12297" ht="15" customHeight="1"/>
    <row r="12298" ht="15" customHeight="1"/>
    <row r="12299" ht="15" customHeight="1"/>
    <row r="12300" ht="15" customHeight="1"/>
    <row r="12301" ht="15" customHeight="1"/>
    <row r="12302" ht="15" customHeight="1"/>
    <row r="12303" ht="15" customHeight="1"/>
    <row r="12304" ht="15" customHeight="1"/>
    <row r="12305" ht="15" customHeight="1"/>
    <row r="12306" ht="15" customHeight="1"/>
    <row r="12307" ht="15" customHeight="1"/>
    <row r="12308" ht="15" customHeight="1"/>
    <row r="12309" ht="15" customHeight="1"/>
    <row r="12310" ht="15" customHeight="1"/>
    <row r="12311" ht="15" customHeight="1"/>
    <row r="12312" ht="15" customHeight="1"/>
    <row r="12313" ht="15" customHeight="1"/>
    <row r="12314" ht="15" customHeight="1"/>
    <row r="12315" ht="15" customHeight="1"/>
    <row r="12316" ht="15" customHeight="1"/>
    <row r="12317" ht="15" customHeight="1"/>
    <row r="12318" ht="15" customHeight="1"/>
    <row r="12319" ht="15" customHeight="1"/>
    <row r="12320" ht="15" customHeight="1"/>
    <row r="12321" ht="15" customHeight="1"/>
    <row r="12322" ht="15" customHeight="1"/>
    <row r="12323" ht="15" customHeight="1"/>
    <row r="12324" ht="15" customHeight="1"/>
    <row r="12325" ht="15" customHeight="1"/>
    <row r="12326" ht="15" customHeight="1"/>
    <row r="12327" ht="15" customHeight="1"/>
    <row r="12328" ht="15" customHeight="1"/>
    <row r="12329" ht="15" customHeight="1"/>
    <row r="12330" ht="15" customHeight="1"/>
    <row r="12331" ht="15" customHeight="1"/>
    <row r="12332" ht="15" customHeight="1"/>
    <row r="12333" ht="15" customHeight="1"/>
    <row r="12334" ht="15" customHeight="1"/>
    <row r="12335" ht="15" customHeight="1"/>
    <row r="12336" ht="15" customHeight="1"/>
    <row r="12337" ht="15" customHeight="1"/>
    <row r="12338" ht="15" customHeight="1"/>
    <row r="12339" ht="15" customHeight="1"/>
    <row r="12340" ht="15" customHeight="1"/>
    <row r="12341" ht="15" customHeight="1"/>
    <row r="12342" ht="15" customHeight="1"/>
    <row r="12343" ht="15" customHeight="1"/>
    <row r="12344" ht="15" customHeight="1"/>
    <row r="12345" ht="15" customHeight="1"/>
    <row r="12346" ht="15" customHeight="1"/>
    <row r="12347" ht="15" customHeight="1"/>
    <row r="12348" ht="15" customHeight="1"/>
    <row r="12349" ht="15" customHeight="1"/>
    <row r="12350" ht="15" customHeight="1"/>
    <row r="12351" ht="15" customHeight="1"/>
    <row r="12352" ht="15" customHeight="1"/>
    <row r="12353" ht="15" customHeight="1"/>
    <row r="12354" ht="15" customHeight="1"/>
    <row r="12355" ht="15" customHeight="1"/>
    <row r="12356" ht="15" customHeight="1"/>
    <row r="12357" ht="15" customHeight="1"/>
    <row r="12358" ht="15" customHeight="1"/>
    <row r="12359" ht="15" customHeight="1"/>
    <row r="12360" ht="15" customHeight="1"/>
    <row r="12361" ht="15" customHeight="1"/>
    <row r="12362" ht="15" customHeight="1"/>
    <row r="12363" ht="15" customHeight="1"/>
    <row r="12364" ht="15" customHeight="1"/>
    <row r="12365" ht="15" customHeight="1"/>
    <row r="12366" ht="15" customHeight="1"/>
    <row r="12367" ht="15" customHeight="1"/>
    <row r="12368" ht="15" customHeight="1"/>
    <row r="12369" ht="15" customHeight="1"/>
    <row r="12370" ht="15" customHeight="1"/>
    <row r="12371" ht="15" customHeight="1"/>
    <row r="12372" ht="15" customHeight="1"/>
    <row r="12373" ht="15" customHeight="1"/>
    <row r="12374" ht="15" customHeight="1"/>
    <row r="12375" ht="15" customHeight="1"/>
    <row r="12376" ht="15" customHeight="1"/>
    <row r="12377" ht="15" customHeight="1"/>
    <row r="12378" ht="15" customHeight="1"/>
    <row r="12379" ht="15" customHeight="1"/>
    <row r="12380" ht="15" customHeight="1"/>
    <row r="12381" ht="15" customHeight="1"/>
    <row r="12382" ht="15" customHeight="1"/>
    <row r="12383" ht="15" customHeight="1"/>
    <row r="12384" ht="15" customHeight="1"/>
    <row r="12385" ht="15" customHeight="1"/>
    <row r="12386" ht="15" customHeight="1"/>
    <row r="12387" ht="15" customHeight="1"/>
    <row r="12388" ht="15" customHeight="1"/>
    <row r="12389" ht="15" customHeight="1"/>
    <row r="12390" ht="15" customHeight="1"/>
    <row r="12391" ht="15" customHeight="1"/>
    <row r="12392" ht="15" customHeight="1"/>
    <row r="12393" ht="15" customHeight="1"/>
    <row r="12394" ht="15" customHeight="1"/>
    <row r="12395" ht="15" customHeight="1"/>
    <row r="12396" ht="15" customHeight="1"/>
    <row r="12397" ht="15" customHeight="1"/>
    <row r="12398" ht="15" customHeight="1"/>
    <row r="12399" ht="15" customHeight="1"/>
    <row r="12400" ht="15" customHeight="1"/>
    <row r="12401" ht="15" customHeight="1"/>
    <row r="12402" ht="15" customHeight="1"/>
    <row r="12403" ht="15" customHeight="1"/>
    <row r="12404" ht="15" customHeight="1"/>
    <row r="12405" ht="15" customHeight="1"/>
    <row r="12406" ht="15" customHeight="1"/>
    <row r="12407" ht="15" customHeight="1"/>
    <row r="12408" ht="15" customHeight="1"/>
    <row r="12409" ht="15" customHeight="1"/>
    <row r="12410" ht="15" customHeight="1"/>
    <row r="12411" ht="15" customHeight="1"/>
    <row r="12412" ht="15" customHeight="1"/>
    <row r="12413" ht="15" customHeight="1"/>
    <row r="12414" ht="15" customHeight="1"/>
    <row r="12415" ht="15" customHeight="1"/>
    <row r="12416" ht="15" customHeight="1"/>
    <row r="12417" ht="15" customHeight="1"/>
    <row r="12418" ht="15" customHeight="1"/>
    <row r="12419" ht="15" customHeight="1"/>
    <row r="12420" ht="15" customHeight="1"/>
    <row r="12421" ht="15" customHeight="1"/>
    <row r="12422" ht="15" customHeight="1"/>
    <row r="12423" ht="15" customHeight="1"/>
    <row r="12424" ht="15" customHeight="1"/>
    <row r="12425" ht="15" customHeight="1"/>
    <row r="12426" ht="15" customHeight="1"/>
    <row r="12427" ht="15" customHeight="1"/>
    <row r="12428" ht="15" customHeight="1"/>
    <row r="12429" ht="15" customHeight="1"/>
    <row r="12430" ht="15" customHeight="1"/>
    <row r="12431" ht="15" customHeight="1"/>
    <row r="12432" ht="15" customHeight="1"/>
    <row r="12433" ht="15" customHeight="1"/>
    <row r="12434" ht="15" customHeight="1"/>
    <row r="12435" ht="15" customHeight="1"/>
    <row r="12436" ht="15" customHeight="1"/>
    <row r="12437" ht="15" customHeight="1"/>
    <row r="12438" ht="15" customHeight="1"/>
    <row r="12439" ht="15" customHeight="1"/>
    <row r="12440" ht="15" customHeight="1"/>
    <row r="12441" ht="15" customHeight="1"/>
    <row r="12442" ht="15" customHeight="1"/>
    <row r="12443" ht="15" customHeight="1"/>
    <row r="12444" ht="15" customHeight="1"/>
    <row r="12445" ht="15" customHeight="1"/>
    <row r="12446" ht="15" customHeight="1"/>
    <row r="12447" ht="15" customHeight="1"/>
    <row r="12448" ht="15" customHeight="1"/>
    <row r="12449" ht="15" customHeight="1"/>
    <row r="12450" ht="15" customHeight="1"/>
    <row r="12451" ht="15" customHeight="1"/>
    <row r="12452" ht="15" customHeight="1"/>
    <row r="12453" ht="15" customHeight="1"/>
    <row r="12454" ht="15" customHeight="1"/>
    <row r="12455" ht="15" customHeight="1"/>
    <row r="12456" ht="15" customHeight="1"/>
    <row r="12457" ht="15" customHeight="1"/>
    <row r="12458" ht="15" customHeight="1"/>
    <row r="12459" ht="15" customHeight="1"/>
    <row r="12460" ht="15" customHeight="1"/>
    <row r="12461" ht="15" customHeight="1"/>
    <row r="12462" ht="15" customHeight="1"/>
    <row r="12463" ht="15" customHeight="1"/>
    <row r="12464" ht="15" customHeight="1"/>
    <row r="12465" ht="15" customHeight="1"/>
    <row r="12466" ht="15" customHeight="1"/>
    <row r="12467" ht="15" customHeight="1"/>
    <row r="12468" ht="15" customHeight="1"/>
    <row r="12469" ht="15" customHeight="1"/>
    <row r="12470" ht="15" customHeight="1"/>
    <row r="12471" ht="15" customHeight="1"/>
    <row r="12472" ht="15" customHeight="1"/>
    <row r="12473" ht="15" customHeight="1"/>
    <row r="12474" ht="15" customHeight="1"/>
    <row r="12475" ht="15" customHeight="1"/>
    <row r="12476" ht="15" customHeight="1"/>
    <row r="12477" ht="15" customHeight="1"/>
    <row r="12478" ht="15" customHeight="1"/>
    <row r="12479" ht="15" customHeight="1"/>
    <row r="12480" ht="15" customHeight="1"/>
    <row r="12481" ht="15" customHeight="1"/>
    <row r="12482" ht="15" customHeight="1"/>
    <row r="12483" ht="15" customHeight="1"/>
    <row r="12484" ht="15" customHeight="1"/>
    <row r="12485" ht="15" customHeight="1"/>
    <row r="12486" ht="15" customHeight="1"/>
    <row r="12487" ht="15" customHeight="1"/>
    <row r="12488" ht="15" customHeight="1"/>
    <row r="12489" ht="15" customHeight="1"/>
    <row r="12490" ht="15" customHeight="1"/>
    <row r="12491" ht="15" customHeight="1"/>
    <row r="12492" ht="15" customHeight="1"/>
    <row r="12493" ht="15" customHeight="1"/>
    <row r="12494" ht="15" customHeight="1"/>
    <row r="12495" ht="15" customHeight="1"/>
    <row r="12496" ht="15" customHeight="1"/>
    <row r="12497" ht="15" customHeight="1"/>
    <row r="12498" ht="15" customHeight="1"/>
    <row r="12499" ht="15" customHeight="1"/>
    <row r="12500" ht="15" customHeight="1"/>
    <row r="12501" ht="15" customHeight="1"/>
    <row r="12502" ht="15" customHeight="1"/>
    <row r="12503" ht="15" customHeight="1"/>
    <row r="12504" ht="15" customHeight="1"/>
    <row r="12505" ht="15" customHeight="1"/>
    <row r="12506" ht="15" customHeight="1"/>
    <row r="12507" ht="15" customHeight="1"/>
    <row r="12508" ht="15" customHeight="1"/>
    <row r="12509" ht="15" customHeight="1"/>
    <row r="12510" ht="15" customHeight="1"/>
    <row r="12511" ht="15" customHeight="1"/>
    <row r="12512" ht="15" customHeight="1"/>
    <row r="12513" ht="15" customHeight="1"/>
    <row r="12514" ht="15" customHeight="1"/>
    <row r="12515" ht="15" customHeight="1"/>
    <row r="12516" ht="15" customHeight="1"/>
    <row r="12517" ht="15" customHeight="1"/>
    <row r="12518" ht="15" customHeight="1"/>
    <row r="12519" ht="15" customHeight="1"/>
    <row r="12520" ht="15" customHeight="1"/>
    <row r="12521" ht="15" customHeight="1"/>
    <row r="12522" ht="15" customHeight="1"/>
    <row r="12523" ht="15" customHeight="1"/>
    <row r="12524" ht="15" customHeight="1"/>
    <row r="12525" ht="15" customHeight="1"/>
    <row r="12526" ht="15" customHeight="1"/>
    <row r="12527" ht="15" customHeight="1"/>
    <row r="12528" ht="15" customHeight="1"/>
    <row r="12529" ht="15" customHeight="1"/>
    <row r="12530" ht="15" customHeight="1"/>
    <row r="12531" ht="15" customHeight="1"/>
    <row r="12532" ht="15" customHeight="1"/>
    <row r="12533" ht="15" customHeight="1"/>
    <row r="12534" ht="15" customHeight="1"/>
    <row r="12535" ht="15" customHeight="1"/>
    <row r="12536" ht="15" customHeight="1"/>
    <row r="12537" ht="15" customHeight="1"/>
    <row r="12538" ht="15" customHeight="1"/>
    <row r="12539" ht="15" customHeight="1"/>
    <row r="12540" ht="15" customHeight="1"/>
    <row r="12541" ht="15" customHeight="1"/>
    <row r="12542" ht="15" customHeight="1"/>
    <row r="12543" ht="15" customHeight="1"/>
    <row r="12544" ht="15" customHeight="1"/>
    <row r="12545" ht="15" customHeight="1"/>
    <row r="12546" ht="15" customHeight="1"/>
    <row r="12547" ht="15" customHeight="1"/>
    <row r="12548" ht="15" customHeight="1"/>
    <row r="12549" ht="15" customHeight="1"/>
    <row r="12550" ht="15" customHeight="1"/>
    <row r="12551" ht="15" customHeight="1"/>
    <row r="12552" ht="15" customHeight="1"/>
    <row r="12553" ht="15" customHeight="1"/>
    <row r="12554" ht="15" customHeight="1"/>
    <row r="12555" ht="15" customHeight="1"/>
    <row r="12556" ht="15" customHeight="1"/>
    <row r="12557" ht="15" customHeight="1"/>
    <row r="12558" ht="15" customHeight="1"/>
    <row r="12559" ht="15" customHeight="1"/>
    <row r="12560" ht="15" customHeight="1"/>
    <row r="12561" ht="15" customHeight="1"/>
    <row r="12562" ht="15" customHeight="1"/>
    <row r="12563" ht="15" customHeight="1"/>
    <row r="12564" ht="15" customHeight="1"/>
    <row r="12565" ht="15" customHeight="1"/>
    <row r="12566" ht="15" customHeight="1"/>
    <row r="12567" ht="15" customHeight="1"/>
    <row r="12568" ht="15" customHeight="1"/>
    <row r="12569" ht="15" customHeight="1"/>
    <row r="12570" ht="15" customHeight="1"/>
    <row r="12571" ht="15" customHeight="1"/>
    <row r="12572" ht="15" customHeight="1"/>
    <row r="12573" ht="15" customHeight="1"/>
    <row r="12574" ht="15" customHeight="1"/>
    <row r="12575" ht="15" customHeight="1"/>
    <row r="12576" ht="15" customHeight="1"/>
    <row r="12577" ht="15" customHeight="1"/>
    <row r="12578" ht="15" customHeight="1"/>
    <row r="12579" ht="15" customHeight="1"/>
    <row r="12580" ht="15" customHeight="1"/>
    <row r="12581" ht="15" customHeight="1"/>
    <row r="12582" ht="15" customHeight="1"/>
    <row r="12583" ht="15" customHeight="1"/>
    <row r="12584" ht="15" customHeight="1"/>
    <row r="12585" ht="15" customHeight="1"/>
    <row r="12586" ht="15" customHeight="1"/>
    <row r="12587" ht="15" customHeight="1"/>
    <row r="12588" ht="15" customHeight="1"/>
    <row r="12589" ht="15" customHeight="1"/>
    <row r="12590" ht="15" customHeight="1"/>
    <row r="12591" ht="15" customHeight="1"/>
    <row r="12592" ht="15" customHeight="1"/>
    <row r="12593" ht="15" customHeight="1"/>
    <row r="12594" ht="15" customHeight="1"/>
    <row r="12595" ht="15" customHeight="1"/>
    <row r="12596" ht="15" customHeight="1"/>
    <row r="12597" ht="15" customHeight="1"/>
    <row r="12598" ht="15" customHeight="1"/>
    <row r="12599" ht="15" customHeight="1"/>
    <row r="12600" ht="15" customHeight="1"/>
    <row r="12601" ht="15" customHeight="1"/>
    <row r="12602" ht="15" customHeight="1"/>
    <row r="12603" ht="15" customHeight="1"/>
    <row r="12604" ht="15" customHeight="1"/>
    <row r="12605" ht="15" customHeight="1"/>
    <row r="12606" ht="15" customHeight="1"/>
    <row r="12607" ht="15" customHeight="1"/>
    <row r="12608" ht="15" customHeight="1"/>
    <row r="12609" ht="15" customHeight="1"/>
    <row r="12610" ht="15" customHeight="1"/>
    <row r="12611" ht="15" customHeight="1"/>
    <row r="12612" ht="15" customHeight="1"/>
    <row r="12613" ht="15" customHeight="1"/>
    <row r="12614" ht="15" customHeight="1"/>
    <row r="12615" ht="15" customHeight="1"/>
    <row r="12616" ht="15" customHeight="1"/>
    <row r="12617" ht="15" customHeight="1"/>
    <row r="12618" ht="15" customHeight="1"/>
    <row r="12619" ht="15" customHeight="1"/>
    <row r="12620" ht="15" customHeight="1"/>
    <row r="12621" ht="15" customHeight="1"/>
    <row r="12622" ht="15" customHeight="1"/>
    <row r="12623" ht="15" customHeight="1"/>
    <row r="12624" ht="15" customHeight="1"/>
    <row r="12625" ht="15" customHeight="1"/>
    <row r="12626" ht="15" customHeight="1"/>
    <row r="12627" ht="15" customHeight="1"/>
    <row r="12628" ht="15" customHeight="1"/>
    <row r="12629" ht="15" customHeight="1"/>
    <row r="12630" ht="15" customHeight="1"/>
    <row r="12631" ht="15" customHeight="1"/>
    <row r="12632" ht="15" customHeight="1"/>
    <row r="12633" ht="15" customHeight="1"/>
    <row r="12634" ht="15" customHeight="1"/>
    <row r="12635" ht="15" customHeight="1"/>
    <row r="12636" ht="15" customHeight="1"/>
    <row r="12637" ht="15" customHeight="1"/>
    <row r="12638" ht="15" customHeight="1"/>
    <row r="12639" ht="15" customHeight="1"/>
    <row r="12640" ht="15" customHeight="1"/>
    <row r="12641" ht="15" customHeight="1"/>
    <row r="12642" ht="15" customHeight="1"/>
    <row r="12643" ht="15" customHeight="1"/>
    <row r="12644" ht="15" customHeight="1"/>
    <row r="12645" ht="15" customHeight="1"/>
    <row r="12646" ht="15" customHeight="1"/>
    <row r="12647" ht="15" customHeight="1"/>
    <row r="12648" ht="15" customHeight="1"/>
    <row r="12649" ht="15" customHeight="1"/>
    <row r="12650" ht="15" customHeight="1"/>
    <row r="12651" ht="15" customHeight="1"/>
    <row r="12652" ht="15" customHeight="1"/>
    <row r="12653" ht="15" customHeight="1"/>
    <row r="12654" ht="15" customHeight="1"/>
    <row r="12655" ht="15" customHeight="1"/>
    <row r="12656" ht="15" customHeight="1"/>
    <row r="12657" ht="15" customHeight="1"/>
    <row r="12658" ht="15" customHeight="1"/>
    <row r="12659" ht="15" customHeight="1"/>
    <row r="12660" ht="15" customHeight="1"/>
    <row r="12661" ht="15" customHeight="1"/>
    <row r="12662" ht="15" customHeight="1"/>
    <row r="12663" ht="15" customHeight="1"/>
    <row r="12664" ht="15" customHeight="1"/>
    <row r="12665" ht="15" customHeight="1"/>
    <row r="12666" ht="15" customHeight="1"/>
    <row r="12667" ht="15" customHeight="1"/>
    <row r="12668" ht="15" customHeight="1"/>
    <row r="12669" ht="15" customHeight="1"/>
    <row r="12670" ht="15" customHeight="1"/>
    <row r="12671" ht="15" customHeight="1"/>
    <row r="12672" ht="15" customHeight="1"/>
    <row r="12673" ht="15" customHeight="1"/>
    <row r="12674" ht="15" customHeight="1"/>
    <row r="12675" ht="15" customHeight="1"/>
    <row r="12676" ht="15" customHeight="1"/>
    <row r="12677" ht="15" customHeight="1"/>
    <row r="12678" ht="15" customHeight="1"/>
    <row r="12679" ht="15" customHeight="1"/>
    <row r="12680" ht="15" customHeight="1"/>
    <row r="12681" ht="15" customHeight="1"/>
    <row r="12682" ht="15" customHeight="1"/>
    <row r="12683" ht="15" customHeight="1"/>
    <row r="12684" ht="15" customHeight="1"/>
    <row r="12685" ht="15" customHeight="1"/>
    <row r="12686" ht="15" customHeight="1"/>
    <row r="12687" ht="15" customHeight="1"/>
    <row r="12688" ht="15" customHeight="1"/>
    <row r="12689" ht="15" customHeight="1"/>
    <row r="12690" ht="15" customHeight="1"/>
    <row r="12691" ht="15" customHeight="1"/>
    <row r="12692" ht="15" customHeight="1"/>
    <row r="12693" ht="15" customHeight="1"/>
    <row r="12694" ht="15" customHeight="1"/>
    <row r="12695" ht="15" customHeight="1"/>
    <row r="12696" ht="15" customHeight="1"/>
    <row r="12697" ht="15" customHeight="1"/>
    <row r="12698" ht="15" customHeight="1"/>
    <row r="12699" ht="15" customHeight="1"/>
    <row r="12700" ht="15" customHeight="1"/>
    <row r="12701" ht="15" customHeight="1"/>
    <row r="12702" ht="15" customHeight="1"/>
    <row r="12703" ht="15" customHeight="1"/>
    <row r="12704" ht="15" customHeight="1"/>
    <row r="12705" ht="15" customHeight="1"/>
    <row r="12706" ht="15" customHeight="1"/>
    <row r="12707" ht="15" customHeight="1"/>
    <row r="12708" ht="15" customHeight="1"/>
    <row r="12709" ht="15" customHeight="1"/>
    <row r="12710" ht="15" customHeight="1"/>
    <row r="12711" ht="15" customHeight="1"/>
    <row r="12712" ht="15" customHeight="1"/>
    <row r="12713" ht="15" customHeight="1"/>
    <row r="12714" ht="15" customHeight="1"/>
    <row r="12715" ht="15" customHeight="1"/>
    <row r="12716" ht="15" customHeight="1"/>
    <row r="12717" ht="15" customHeight="1"/>
    <row r="12718" ht="15" customHeight="1"/>
    <row r="12719" ht="15" customHeight="1"/>
    <row r="12720" ht="15" customHeight="1"/>
    <row r="12721" ht="15" customHeight="1"/>
    <row r="12722" ht="15" customHeight="1"/>
    <row r="12723" ht="15" customHeight="1"/>
    <row r="12724" ht="15" customHeight="1"/>
    <row r="12725" ht="15" customHeight="1"/>
    <row r="12726" ht="15" customHeight="1"/>
    <row r="12727" ht="15" customHeight="1"/>
    <row r="12728" ht="15" customHeight="1"/>
    <row r="12729" ht="15" customHeight="1"/>
    <row r="12730" ht="15" customHeight="1"/>
    <row r="12731" ht="15" customHeight="1"/>
    <row r="12732" ht="15" customHeight="1"/>
    <row r="12733" ht="15" customHeight="1"/>
    <row r="12734" ht="15" customHeight="1"/>
    <row r="12735" ht="15" customHeight="1"/>
    <row r="12736" ht="15" customHeight="1"/>
    <row r="12737" ht="15" customHeight="1"/>
    <row r="12738" ht="15" customHeight="1"/>
    <row r="12739" ht="15" customHeight="1"/>
    <row r="12740" ht="15" customHeight="1"/>
    <row r="12741" ht="15" customHeight="1"/>
    <row r="12742" ht="15" customHeight="1"/>
    <row r="12743" ht="15" customHeight="1"/>
    <row r="12744" ht="15" customHeight="1"/>
    <row r="12745" ht="15" customHeight="1"/>
    <row r="12746" ht="15" customHeight="1"/>
    <row r="12747" ht="15" customHeight="1"/>
    <row r="12748" ht="15" customHeight="1"/>
    <row r="12749" ht="15" customHeight="1"/>
    <row r="12750" ht="15" customHeight="1"/>
    <row r="12751" ht="15" customHeight="1"/>
    <row r="12752" ht="15" customHeight="1"/>
    <row r="12753" ht="15" customHeight="1"/>
    <row r="12754" ht="15" customHeight="1"/>
    <row r="12755" ht="15" customHeight="1"/>
    <row r="12756" ht="15" customHeight="1"/>
    <row r="12757" ht="15" customHeight="1"/>
    <row r="12758" ht="15" customHeight="1"/>
    <row r="12759" ht="15" customHeight="1"/>
    <row r="12760" ht="15" customHeight="1"/>
    <row r="12761" ht="15" customHeight="1"/>
    <row r="12762" ht="15" customHeight="1"/>
    <row r="12763" ht="15" customHeight="1"/>
    <row r="12764" ht="15" customHeight="1"/>
    <row r="12765" ht="15" customHeight="1"/>
    <row r="12766" ht="15" customHeight="1"/>
    <row r="12767" ht="15" customHeight="1"/>
    <row r="12768" ht="15" customHeight="1"/>
    <row r="12769" ht="15" customHeight="1"/>
    <row r="12770" ht="15" customHeight="1"/>
    <row r="12771" ht="15" customHeight="1"/>
    <row r="12772" ht="15" customHeight="1"/>
    <row r="12773" ht="15" customHeight="1"/>
    <row r="12774" ht="15" customHeight="1"/>
    <row r="12775" ht="15" customHeight="1"/>
    <row r="12776" ht="15" customHeight="1"/>
    <row r="12777" ht="15" customHeight="1"/>
    <row r="12778" ht="15" customHeight="1"/>
    <row r="12779" ht="15" customHeight="1"/>
    <row r="12780" ht="15" customHeight="1"/>
    <row r="12781" ht="15" customHeight="1"/>
    <row r="12782" ht="15" customHeight="1"/>
    <row r="12783" ht="15" customHeight="1"/>
    <row r="12784" ht="15" customHeight="1"/>
    <row r="12785" ht="15" customHeight="1"/>
    <row r="12786" ht="15" customHeight="1"/>
    <row r="12787" ht="15" customHeight="1"/>
    <row r="12788" ht="15" customHeight="1"/>
    <row r="12789" ht="15" customHeight="1"/>
    <row r="12790" ht="15" customHeight="1"/>
    <row r="12791" ht="15" customHeight="1"/>
    <row r="12792" ht="15" customHeight="1"/>
    <row r="12793" ht="15" customHeight="1"/>
    <row r="12794" ht="15" customHeight="1"/>
    <row r="12795" ht="15" customHeight="1"/>
    <row r="12796" ht="15" customHeight="1"/>
    <row r="12797" ht="15" customHeight="1"/>
    <row r="12798" ht="15" customHeight="1"/>
    <row r="12799" ht="15" customHeight="1"/>
    <row r="12800" ht="15" customHeight="1"/>
    <row r="12801" ht="15" customHeight="1"/>
    <row r="12802" ht="15" customHeight="1"/>
    <row r="12803" ht="15" customHeight="1"/>
    <row r="12804" ht="15" customHeight="1"/>
    <row r="12805" ht="15" customHeight="1"/>
    <row r="12806" ht="15" customHeight="1"/>
    <row r="12807" ht="15" customHeight="1"/>
    <row r="12808" ht="15" customHeight="1"/>
    <row r="12809" ht="15" customHeight="1"/>
    <row r="12810" ht="15" customHeight="1"/>
    <row r="12811" ht="15" customHeight="1"/>
    <row r="12812" ht="15" customHeight="1"/>
    <row r="12813" ht="15" customHeight="1"/>
    <row r="12814" ht="15" customHeight="1"/>
    <row r="12815" ht="15" customHeight="1"/>
    <row r="12816" ht="15" customHeight="1"/>
    <row r="12817" ht="15" customHeight="1"/>
    <row r="12818" ht="15" customHeight="1"/>
    <row r="12819" ht="15" customHeight="1"/>
    <row r="12820" ht="15" customHeight="1"/>
    <row r="12821" ht="15" customHeight="1"/>
    <row r="12822" ht="15" customHeight="1"/>
    <row r="12823" ht="15" customHeight="1"/>
    <row r="12824" ht="15" customHeight="1"/>
    <row r="12825" ht="15" customHeight="1"/>
    <row r="12826" ht="15" customHeight="1"/>
    <row r="12827" ht="15" customHeight="1"/>
    <row r="12828" ht="15" customHeight="1"/>
    <row r="12829" ht="15" customHeight="1"/>
    <row r="12830" ht="15" customHeight="1"/>
    <row r="12831" ht="15" customHeight="1"/>
    <row r="12832" ht="15" customHeight="1"/>
    <row r="12833" ht="15" customHeight="1"/>
    <row r="12834" ht="15" customHeight="1"/>
    <row r="12835" ht="15" customHeight="1"/>
    <row r="12836" ht="15" customHeight="1"/>
    <row r="12837" ht="15" customHeight="1"/>
    <row r="12838" ht="15" customHeight="1"/>
    <row r="12839" ht="15" customHeight="1"/>
    <row r="12840" ht="15" customHeight="1"/>
    <row r="12841" ht="15" customHeight="1"/>
    <row r="12842" ht="15" customHeight="1"/>
    <row r="12843" ht="15" customHeight="1"/>
    <row r="12844" ht="15" customHeight="1"/>
    <row r="12845" ht="15" customHeight="1"/>
    <row r="12846" ht="15" customHeight="1"/>
    <row r="12847" ht="15" customHeight="1"/>
    <row r="12848" ht="15" customHeight="1"/>
    <row r="12849" ht="15" customHeight="1"/>
    <row r="12850" ht="15" customHeight="1"/>
    <row r="12851" ht="15" customHeight="1"/>
    <row r="12852" ht="15" customHeight="1"/>
    <row r="12853" ht="15" customHeight="1"/>
    <row r="12854" ht="15" customHeight="1"/>
    <row r="12855" ht="15" customHeight="1"/>
    <row r="12856" ht="15" customHeight="1"/>
    <row r="12857" ht="15" customHeight="1"/>
    <row r="12858" ht="15" customHeight="1"/>
    <row r="12859" ht="15" customHeight="1"/>
    <row r="12860" ht="15" customHeight="1"/>
    <row r="12861" ht="15" customHeight="1"/>
    <row r="12862" ht="15" customHeight="1"/>
    <row r="12863" ht="15" customHeight="1"/>
    <row r="12864" ht="15" customHeight="1"/>
    <row r="12865" ht="15" customHeight="1"/>
    <row r="12866" ht="15" customHeight="1"/>
    <row r="12867" ht="15" customHeight="1"/>
    <row r="12868" ht="15" customHeight="1"/>
    <row r="12869" ht="15" customHeight="1"/>
    <row r="12870" ht="15" customHeight="1"/>
    <row r="12871" ht="15" customHeight="1"/>
    <row r="12872" ht="15" customHeight="1"/>
    <row r="12873" ht="15" customHeight="1"/>
    <row r="12874" ht="15" customHeight="1"/>
    <row r="12875" ht="15" customHeight="1"/>
    <row r="12876" ht="15" customHeight="1"/>
    <row r="12877" ht="15" customHeight="1"/>
    <row r="12878" ht="15" customHeight="1"/>
    <row r="12879" ht="15" customHeight="1"/>
    <row r="12880" ht="15" customHeight="1"/>
    <row r="12881" ht="15" customHeight="1"/>
    <row r="12882" ht="15" customHeight="1"/>
    <row r="12883" ht="15" customHeight="1"/>
    <row r="12884" ht="15" customHeight="1"/>
    <row r="12885" ht="15" customHeight="1"/>
    <row r="12886" ht="15" customHeight="1"/>
    <row r="12887" ht="15" customHeight="1"/>
    <row r="12888" ht="15" customHeight="1"/>
    <row r="12889" ht="15" customHeight="1"/>
    <row r="12890" ht="15" customHeight="1"/>
    <row r="12891" ht="15" customHeight="1"/>
    <row r="12892" ht="15" customHeight="1"/>
    <row r="12893" ht="15" customHeight="1"/>
    <row r="12894" ht="15" customHeight="1"/>
    <row r="12895" ht="15" customHeight="1"/>
    <row r="12896" ht="15" customHeight="1"/>
    <row r="12897" ht="15" customHeight="1"/>
    <row r="12898" ht="15" customHeight="1"/>
    <row r="12899" ht="15" customHeight="1"/>
    <row r="12900" ht="15" customHeight="1"/>
    <row r="12901" ht="15" customHeight="1"/>
    <row r="12902" ht="15" customHeight="1"/>
    <row r="12903" ht="15" customHeight="1"/>
    <row r="12904" ht="15" customHeight="1"/>
    <row r="12905" ht="15" customHeight="1"/>
    <row r="12906" ht="15" customHeight="1"/>
    <row r="12907" ht="15" customHeight="1"/>
    <row r="12908" ht="15" customHeight="1"/>
    <row r="12909" ht="15" customHeight="1"/>
    <row r="12910" ht="15" customHeight="1"/>
    <row r="12911" ht="15" customHeight="1"/>
    <row r="12912" ht="15" customHeight="1"/>
    <row r="12913" ht="15" customHeight="1"/>
    <row r="12914" ht="15" customHeight="1"/>
    <row r="12915" ht="15" customHeight="1"/>
    <row r="12916" ht="15" customHeight="1"/>
    <row r="12917" ht="15" customHeight="1"/>
    <row r="12918" ht="15" customHeight="1"/>
    <row r="12919" ht="15" customHeight="1"/>
    <row r="12920" ht="15" customHeight="1"/>
    <row r="12921" ht="15" customHeight="1"/>
    <row r="12922" ht="15" customHeight="1"/>
    <row r="12923" ht="15" customHeight="1"/>
    <row r="12924" ht="15" customHeight="1"/>
    <row r="12925" ht="15" customHeight="1"/>
    <row r="12926" ht="15" customHeight="1"/>
    <row r="12927" ht="15" customHeight="1"/>
    <row r="12928" ht="15" customHeight="1"/>
    <row r="12929" ht="15" customHeight="1"/>
    <row r="12930" ht="15" customHeight="1"/>
    <row r="12931" ht="15" customHeight="1"/>
    <row r="12932" ht="15" customHeight="1"/>
    <row r="12933" ht="15" customHeight="1"/>
    <row r="12934" ht="15" customHeight="1"/>
    <row r="12935" ht="15" customHeight="1"/>
    <row r="12936" ht="15" customHeight="1"/>
    <row r="12937" ht="15" customHeight="1"/>
    <row r="12938" ht="15" customHeight="1"/>
    <row r="12939" ht="15" customHeight="1"/>
    <row r="12940" ht="15" customHeight="1"/>
    <row r="12941" ht="15" customHeight="1"/>
    <row r="12942" ht="15" customHeight="1"/>
    <row r="12943" ht="15" customHeight="1"/>
    <row r="12944" ht="15" customHeight="1"/>
    <row r="12945" ht="15" customHeight="1"/>
    <row r="12946" ht="15" customHeight="1"/>
    <row r="12947" ht="15" customHeight="1"/>
    <row r="12948" ht="15" customHeight="1"/>
    <row r="12949" ht="15" customHeight="1"/>
    <row r="12950" ht="15" customHeight="1"/>
    <row r="12951" ht="15" customHeight="1"/>
    <row r="12952" ht="15" customHeight="1"/>
    <row r="12953" ht="15" customHeight="1"/>
    <row r="12954" ht="15" customHeight="1"/>
    <row r="12955" ht="15" customHeight="1"/>
    <row r="12956" ht="15" customHeight="1"/>
    <row r="12957" ht="15" customHeight="1"/>
    <row r="12958" ht="15" customHeight="1"/>
    <row r="12959" ht="15" customHeight="1"/>
    <row r="12960" ht="15" customHeight="1"/>
    <row r="12961" ht="15" customHeight="1"/>
    <row r="12962" ht="15" customHeight="1"/>
    <row r="12963" ht="15" customHeight="1"/>
    <row r="12964" ht="15" customHeight="1"/>
    <row r="12965" ht="15" customHeight="1"/>
    <row r="12966" ht="15" customHeight="1"/>
    <row r="12967" ht="15" customHeight="1"/>
    <row r="12968" ht="15" customHeight="1"/>
    <row r="12969" ht="15" customHeight="1"/>
    <row r="12970" ht="15" customHeight="1"/>
    <row r="12971" ht="15" customHeight="1"/>
    <row r="12972" ht="15" customHeight="1"/>
    <row r="12973" ht="15" customHeight="1"/>
    <row r="12974" ht="15" customHeight="1"/>
    <row r="12975" ht="15" customHeight="1"/>
    <row r="12976" ht="15" customHeight="1"/>
    <row r="12977" ht="15" customHeight="1"/>
    <row r="12978" ht="15" customHeight="1"/>
    <row r="12979" ht="15" customHeight="1"/>
    <row r="12980" ht="15" customHeight="1"/>
    <row r="12981" ht="15" customHeight="1"/>
    <row r="12982" ht="15" customHeight="1"/>
    <row r="12983" ht="15" customHeight="1"/>
    <row r="12984" ht="15" customHeight="1"/>
    <row r="12985" ht="15" customHeight="1"/>
    <row r="12986" ht="15" customHeight="1"/>
    <row r="12987" ht="15" customHeight="1"/>
    <row r="12988" ht="15" customHeight="1"/>
    <row r="12989" ht="15" customHeight="1"/>
    <row r="12990" ht="15" customHeight="1"/>
    <row r="12991" ht="15" customHeight="1"/>
    <row r="12992" ht="15" customHeight="1"/>
    <row r="12993" ht="15" customHeight="1"/>
    <row r="12994" ht="15" customHeight="1"/>
    <row r="12995" ht="15" customHeight="1"/>
    <row r="12996" ht="15" customHeight="1"/>
    <row r="12997" ht="15" customHeight="1"/>
    <row r="12998" ht="15" customHeight="1"/>
    <row r="12999" ht="15" customHeight="1"/>
    <row r="13000" ht="15" customHeight="1"/>
    <row r="13001" ht="15" customHeight="1"/>
    <row r="13002" ht="15" customHeight="1"/>
    <row r="13003" ht="15" customHeight="1"/>
    <row r="13004" ht="15" customHeight="1"/>
    <row r="13005" ht="15" customHeight="1"/>
    <row r="13006" ht="15" customHeight="1"/>
    <row r="13007" ht="15" customHeight="1"/>
    <row r="13008" ht="15" customHeight="1"/>
    <row r="13009" ht="15" customHeight="1"/>
    <row r="13010" ht="15" customHeight="1"/>
    <row r="13011" ht="15" customHeight="1"/>
    <row r="13012" ht="15" customHeight="1"/>
    <row r="13013" ht="15" customHeight="1"/>
    <row r="13014" ht="15" customHeight="1"/>
    <row r="13015" ht="15" customHeight="1"/>
    <row r="13016" ht="15" customHeight="1"/>
    <row r="13017" ht="15" customHeight="1"/>
    <row r="13018" ht="15" customHeight="1"/>
    <row r="13019" ht="15" customHeight="1"/>
    <row r="13020" ht="15" customHeight="1"/>
    <row r="13021" ht="15" customHeight="1"/>
    <row r="13022" ht="15" customHeight="1"/>
    <row r="13023" ht="15" customHeight="1"/>
    <row r="13024" ht="15" customHeight="1"/>
    <row r="13025" ht="15" customHeight="1"/>
    <row r="13026" ht="15" customHeight="1"/>
    <row r="13027" ht="15" customHeight="1"/>
    <row r="13028" ht="15" customHeight="1"/>
    <row r="13029" ht="15" customHeight="1"/>
    <row r="13030" ht="15" customHeight="1"/>
    <row r="13031" ht="15" customHeight="1"/>
    <row r="13032" ht="15" customHeight="1"/>
    <row r="13033" ht="15" customHeight="1"/>
    <row r="13034" ht="15" customHeight="1"/>
    <row r="13035" ht="15" customHeight="1"/>
    <row r="13036" ht="15" customHeight="1"/>
    <row r="13037" ht="15" customHeight="1"/>
    <row r="13038" ht="15" customHeight="1"/>
    <row r="13039" ht="15" customHeight="1"/>
    <row r="13040" ht="15" customHeight="1"/>
    <row r="13041" ht="15" customHeight="1"/>
    <row r="13042" ht="15" customHeight="1"/>
    <row r="13043" ht="15" customHeight="1"/>
    <row r="13044" ht="15" customHeight="1"/>
    <row r="13045" ht="15" customHeight="1"/>
    <row r="13046" ht="15" customHeight="1"/>
    <row r="13047" ht="15" customHeight="1"/>
    <row r="13048" ht="15" customHeight="1"/>
    <row r="13049" ht="15" customHeight="1"/>
    <row r="13050" ht="15" customHeight="1"/>
    <row r="13051" ht="15" customHeight="1"/>
    <row r="13052" ht="15" customHeight="1"/>
    <row r="13053" ht="15" customHeight="1"/>
    <row r="13054" ht="15" customHeight="1"/>
    <row r="13055" ht="15" customHeight="1"/>
    <row r="13056" ht="15" customHeight="1"/>
    <row r="13057" ht="15" customHeight="1"/>
    <row r="13058" ht="15" customHeight="1"/>
    <row r="13059" ht="15" customHeight="1"/>
    <row r="13060" ht="15" customHeight="1"/>
    <row r="13061" ht="15" customHeight="1"/>
    <row r="13062" ht="15" customHeight="1"/>
    <row r="13063" ht="15" customHeight="1"/>
    <row r="13064" ht="15" customHeight="1"/>
    <row r="13065" ht="15" customHeight="1"/>
    <row r="13066" ht="15" customHeight="1"/>
    <row r="13067" ht="15" customHeight="1"/>
    <row r="13068" ht="15" customHeight="1"/>
    <row r="13069" ht="15" customHeight="1"/>
    <row r="13070" ht="15" customHeight="1"/>
    <row r="13071" ht="15" customHeight="1"/>
    <row r="13072" ht="15" customHeight="1"/>
    <row r="13073" ht="15" customHeight="1"/>
    <row r="13074" ht="15" customHeight="1"/>
    <row r="13075" ht="15" customHeight="1"/>
    <row r="13076" ht="15" customHeight="1"/>
    <row r="13077" ht="15" customHeight="1"/>
    <row r="13078" ht="15" customHeight="1"/>
    <row r="13079" ht="15" customHeight="1"/>
    <row r="13080" ht="15" customHeight="1"/>
    <row r="13081" ht="15" customHeight="1"/>
    <row r="13082" ht="15" customHeight="1"/>
    <row r="13083" ht="15" customHeight="1"/>
    <row r="13084" ht="15" customHeight="1"/>
    <row r="13085" ht="15" customHeight="1"/>
    <row r="13086" ht="15" customHeight="1"/>
    <row r="13087" ht="15" customHeight="1"/>
    <row r="13088" ht="15" customHeight="1"/>
    <row r="13089" ht="15" customHeight="1"/>
    <row r="13090" ht="15" customHeight="1"/>
    <row r="13091" ht="15" customHeight="1"/>
    <row r="13092" ht="15" customHeight="1"/>
    <row r="13093" ht="15" customHeight="1"/>
    <row r="13094" ht="15" customHeight="1"/>
    <row r="13095" ht="15" customHeight="1"/>
    <row r="13096" ht="15" customHeight="1"/>
    <row r="13097" ht="15" customHeight="1"/>
    <row r="13098" ht="15" customHeight="1"/>
    <row r="13099" ht="15" customHeight="1"/>
    <row r="13100" ht="15" customHeight="1"/>
    <row r="13101" ht="15" customHeight="1"/>
    <row r="13102" ht="15" customHeight="1"/>
    <row r="13103" ht="15" customHeight="1"/>
    <row r="13104" ht="15" customHeight="1"/>
    <row r="13105" ht="15" customHeight="1"/>
    <row r="13106" ht="15" customHeight="1"/>
    <row r="13107" ht="15" customHeight="1"/>
    <row r="13108" ht="15" customHeight="1"/>
    <row r="13109" ht="15" customHeight="1"/>
    <row r="13110" ht="15" customHeight="1"/>
    <row r="13111" ht="15" customHeight="1"/>
    <row r="13112" ht="15" customHeight="1"/>
    <row r="13113" ht="15" customHeight="1"/>
    <row r="13114" ht="15" customHeight="1"/>
    <row r="13115" ht="15" customHeight="1"/>
    <row r="13116" ht="15" customHeight="1"/>
    <row r="13117" ht="15" customHeight="1"/>
    <row r="13118" ht="15" customHeight="1"/>
    <row r="13119" ht="15" customHeight="1"/>
    <row r="13120" ht="15" customHeight="1"/>
    <row r="13121" ht="15" customHeight="1"/>
    <row r="13122" ht="15" customHeight="1"/>
    <row r="13123" ht="15" customHeight="1"/>
    <row r="13124" ht="15" customHeight="1"/>
    <row r="13125" ht="15" customHeight="1"/>
    <row r="13126" ht="15" customHeight="1"/>
    <row r="13127" ht="15" customHeight="1"/>
    <row r="13128" ht="15" customHeight="1"/>
    <row r="13129" ht="15" customHeight="1"/>
    <row r="13130" ht="15" customHeight="1"/>
    <row r="13131" ht="15" customHeight="1"/>
    <row r="13132" ht="15" customHeight="1"/>
    <row r="13133" ht="15" customHeight="1"/>
    <row r="13134" ht="15" customHeight="1"/>
    <row r="13135" ht="15" customHeight="1"/>
    <row r="13136" ht="15" customHeight="1"/>
    <row r="13137" ht="15" customHeight="1"/>
    <row r="13138" ht="15" customHeight="1"/>
    <row r="13139" ht="15" customHeight="1"/>
    <row r="13140" ht="15" customHeight="1"/>
    <row r="13141" ht="15" customHeight="1"/>
    <row r="13142" ht="15" customHeight="1"/>
    <row r="13143" ht="15" customHeight="1"/>
    <row r="13144" ht="15" customHeight="1"/>
    <row r="13145" ht="15" customHeight="1"/>
    <row r="13146" ht="15" customHeight="1"/>
    <row r="13147" ht="15" customHeight="1"/>
    <row r="13148" ht="15" customHeight="1"/>
    <row r="13149" ht="15" customHeight="1"/>
    <row r="13150" ht="15" customHeight="1"/>
    <row r="13151" ht="15" customHeight="1"/>
    <row r="13152" ht="15" customHeight="1"/>
    <row r="13153" ht="15" customHeight="1"/>
    <row r="13154" ht="15" customHeight="1"/>
    <row r="13155" ht="15" customHeight="1"/>
    <row r="13156" ht="15" customHeight="1"/>
    <row r="13157" ht="15" customHeight="1"/>
    <row r="13158" ht="15" customHeight="1"/>
    <row r="13159" ht="15" customHeight="1"/>
    <row r="13160" ht="15" customHeight="1"/>
    <row r="13161" ht="15" customHeight="1"/>
    <row r="13162" ht="15" customHeight="1"/>
    <row r="13163" ht="15" customHeight="1"/>
    <row r="13164" ht="15" customHeight="1"/>
    <row r="13165" ht="15" customHeight="1"/>
    <row r="13166" ht="15" customHeight="1"/>
    <row r="13167" ht="15" customHeight="1"/>
    <row r="13168" ht="15" customHeight="1"/>
    <row r="13169" ht="15" customHeight="1"/>
    <row r="13170" ht="15" customHeight="1"/>
    <row r="13171" ht="15" customHeight="1"/>
    <row r="13172" ht="15" customHeight="1"/>
    <row r="13173" ht="15" customHeight="1"/>
    <row r="13174" ht="15" customHeight="1"/>
    <row r="13175" ht="15" customHeight="1"/>
    <row r="13176" ht="15" customHeight="1"/>
    <row r="13177" ht="15" customHeight="1"/>
    <row r="13178" ht="15" customHeight="1"/>
    <row r="13179" ht="15" customHeight="1"/>
    <row r="13180" ht="15" customHeight="1"/>
    <row r="13181" ht="15" customHeight="1"/>
    <row r="13182" ht="15" customHeight="1"/>
    <row r="13183" ht="15" customHeight="1"/>
    <row r="13184" ht="15" customHeight="1"/>
    <row r="13185" ht="15" customHeight="1"/>
    <row r="13186" ht="15" customHeight="1"/>
    <row r="13187" ht="15" customHeight="1"/>
    <row r="13188" ht="15" customHeight="1"/>
    <row r="13189" ht="15" customHeight="1"/>
    <row r="13190" ht="15" customHeight="1"/>
    <row r="13191" ht="15" customHeight="1"/>
    <row r="13192" ht="15" customHeight="1"/>
    <row r="13193" ht="15" customHeight="1"/>
    <row r="13194" ht="15" customHeight="1"/>
    <row r="13195" ht="15" customHeight="1"/>
    <row r="13196" ht="15" customHeight="1"/>
    <row r="13197" ht="15" customHeight="1"/>
    <row r="13198" ht="15" customHeight="1"/>
    <row r="13199" ht="15" customHeight="1"/>
    <row r="13200" ht="15" customHeight="1"/>
    <row r="13201" ht="15" customHeight="1"/>
    <row r="13202" ht="15" customHeight="1"/>
    <row r="13203" ht="15" customHeight="1"/>
    <row r="13204" ht="15" customHeight="1"/>
    <row r="13205" ht="15" customHeight="1"/>
    <row r="13206" ht="15" customHeight="1"/>
    <row r="13207" ht="15" customHeight="1"/>
    <row r="13208" ht="15" customHeight="1"/>
    <row r="13209" ht="15" customHeight="1"/>
    <row r="13210" ht="15" customHeight="1"/>
    <row r="13211" ht="15" customHeight="1"/>
    <row r="13212" ht="15" customHeight="1"/>
    <row r="13213" ht="15" customHeight="1"/>
    <row r="13214" ht="15" customHeight="1"/>
    <row r="13215" ht="15" customHeight="1"/>
    <row r="13216" ht="15" customHeight="1"/>
    <row r="13217" ht="15" customHeight="1"/>
    <row r="13218" ht="15" customHeight="1"/>
    <row r="13219" ht="15" customHeight="1"/>
    <row r="13220" ht="15" customHeight="1"/>
    <row r="13221" ht="15" customHeight="1"/>
    <row r="13222" ht="15" customHeight="1"/>
    <row r="13223" ht="15" customHeight="1"/>
    <row r="13224" ht="15" customHeight="1"/>
    <row r="13225" ht="15" customHeight="1"/>
    <row r="13226" ht="15" customHeight="1"/>
    <row r="13227" ht="15" customHeight="1"/>
    <row r="13228" ht="15" customHeight="1"/>
    <row r="13229" ht="15" customHeight="1"/>
    <row r="13230" ht="15" customHeight="1"/>
    <row r="13231" ht="15" customHeight="1"/>
    <row r="13232" ht="15" customHeight="1"/>
    <row r="13233" ht="15" customHeight="1"/>
    <row r="13234" ht="15" customHeight="1"/>
    <row r="13235" ht="15" customHeight="1"/>
    <row r="13236" ht="15" customHeight="1"/>
    <row r="13237" ht="15" customHeight="1"/>
    <row r="13238" ht="15" customHeight="1"/>
    <row r="13239" ht="15" customHeight="1"/>
    <row r="13240" ht="15" customHeight="1"/>
    <row r="13241" ht="15" customHeight="1"/>
    <row r="13242" ht="15" customHeight="1"/>
    <row r="13243" ht="15" customHeight="1"/>
    <row r="13244" ht="15" customHeight="1"/>
    <row r="13245" ht="15" customHeight="1"/>
    <row r="13246" ht="15" customHeight="1"/>
    <row r="13247" ht="15" customHeight="1"/>
    <row r="13248" ht="15" customHeight="1"/>
    <row r="13249" ht="15" customHeight="1"/>
    <row r="13250" ht="15" customHeight="1"/>
    <row r="13251" ht="15" customHeight="1"/>
    <row r="13252" ht="15" customHeight="1"/>
    <row r="13253" ht="15" customHeight="1"/>
    <row r="13254" ht="15" customHeight="1"/>
    <row r="13255" ht="15" customHeight="1"/>
    <row r="13256" ht="15" customHeight="1"/>
    <row r="13257" ht="15" customHeight="1"/>
    <row r="13258" ht="15" customHeight="1"/>
    <row r="13259" ht="15" customHeight="1"/>
    <row r="13260" ht="15" customHeight="1"/>
    <row r="13261" ht="15" customHeight="1"/>
    <row r="13262" ht="15" customHeight="1"/>
    <row r="13263" ht="15" customHeight="1"/>
    <row r="13264" ht="15" customHeight="1"/>
    <row r="13265" ht="15" customHeight="1"/>
    <row r="13266" ht="15" customHeight="1"/>
    <row r="13267" ht="15" customHeight="1"/>
    <row r="13268" ht="15" customHeight="1"/>
    <row r="13269" ht="15" customHeight="1"/>
    <row r="13270" ht="15" customHeight="1"/>
    <row r="13271" ht="15" customHeight="1"/>
    <row r="13272" ht="15" customHeight="1"/>
    <row r="13273" ht="15" customHeight="1"/>
    <row r="13274" ht="15" customHeight="1"/>
    <row r="13275" ht="15" customHeight="1"/>
    <row r="13276" ht="15" customHeight="1"/>
    <row r="13277" ht="15" customHeight="1"/>
    <row r="13278" ht="15" customHeight="1"/>
    <row r="13279" ht="15" customHeight="1"/>
    <row r="13280" ht="15" customHeight="1"/>
    <row r="13281" ht="15" customHeight="1"/>
    <row r="13282" ht="15" customHeight="1"/>
    <row r="13283" ht="15" customHeight="1"/>
    <row r="13284" ht="15" customHeight="1"/>
    <row r="13285" ht="15" customHeight="1"/>
    <row r="13286" ht="15" customHeight="1"/>
    <row r="13287" ht="15" customHeight="1"/>
    <row r="13288" ht="15" customHeight="1"/>
    <row r="13289" ht="15" customHeight="1"/>
    <row r="13290" ht="15" customHeight="1"/>
    <row r="13291" ht="15" customHeight="1"/>
    <row r="13292" ht="15" customHeight="1"/>
    <row r="13293" ht="15" customHeight="1"/>
    <row r="13294" ht="15" customHeight="1"/>
    <row r="13295" ht="15" customHeight="1"/>
    <row r="13296" ht="15" customHeight="1"/>
    <row r="13297" ht="15" customHeight="1"/>
    <row r="13298" ht="15" customHeight="1"/>
    <row r="13299" ht="15" customHeight="1"/>
    <row r="13300" ht="15" customHeight="1"/>
    <row r="13301" ht="15" customHeight="1"/>
    <row r="13302" ht="15" customHeight="1"/>
    <row r="13303" ht="15" customHeight="1"/>
    <row r="13304" ht="15" customHeight="1"/>
    <row r="13305" ht="15" customHeight="1"/>
    <row r="13306" ht="15" customHeight="1"/>
    <row r="13307" ht="15" customHeight="1"/>
    <row r="13308" ht="15" customHeight="1"/>
    <row r="13309" ht="15" customHeight="1"/>
    <row r="13310" ht="15" customHeight="1"/>
    <row r="13311" ht="15" customHeight="1"/>
    <row r="13312" ht="15" customHeight="1"/>
    <row r="13313" ht="15" customHeight="1"/>
    <row r="13314" ht="15" customHeight="1"/>
    <row r="13315" ht="15" customHeight="1"/>
    <row r="13316" ht="15" customHeight="1"/>
    <row r="13317" ht="15" customHeight="1"/>
    <row r="13318" ht="15" customHeight="1"/>
    <row r="13319" ht="15" customHeight="1"/>
    <row r="13320" ht="15" customHeight="1"/>
    <row r="13321" ht="15" customHeight="1"/>
    <row r="13322" ht="15" customHeight="1"/>
    <row r="13323" ht="15" customHeight="1"/>
    <row r="13324" ht="15" customHeight="1"/>
    <row r="13325" ht="15" customHeight="1"/>
    <row r="13326" ht="15" customHeight="1"/>
    <row r="13327" ht="15" customHeight="1"/>
    <row r="13328" ht="15" customHeight="1"/>
    <row r="13329" ht="15" customHeight="1"/>
    <row r="13330" ht="15" customHeight="1"/>
    <row r="13331" ht="15" customHeight="1"/>
    <row r="13332" ht="15" customHeight="1"/>
    <row r="13333" ht="15" customHeight="1"/>
    <row r="13334" ht="15" customHeight="1"/>
    <row r="13335" ht="15" customHeight="1"/>
    <row r="13336" ht="15" customHeight="1"/>
    <row r="13337" ht="15" customHeight="1"/>
    <row r="13338" ht="15" customHeight="1"/>
    <row r="13339" ht="15" customHeight="1"/>
    <row r="13340" ht="15" customHeight="1"/>
    <row r="13341" ht="15" customHeight="1"/>
    <row r="13342" ht="15" customHeight="1"/>
    <row r="13343" ht="15" customHeight="1"/>
    <row r="13344" ht="15" customHeight="1"/>
    <row r="13345" ht="15" customHeight="1"/>
    <row r="13346" ht="15" customHeight="1"/>
    <row r="13347" ht="15" customHeight="1"/>
    <row r="13348" ht="15" customHeight="1"/>
    <row r="13349" ht="15" customHeight="1"/>
    <row r="13350" ht="15" customHeight="1"/>
    <row r="13351" ht="15" customHeight="1"/>
    <row r="13352" ht="15" customHeight="1"/>
    <row r="13353" ht="15" customHeight="1"/>
    <row r="13354" ht="15" customHeight="1"/>
    <row r="13355" ht="15" customHeight="1"/>
    <row r="13356" ht="15" customHeight="1"/>
    <row r="13357" ht="15" customHeight="1"/>
    <row r="13358" ht="15" customHeight="1"/>
    <row r="13359" ht="15" customHeight="1"/>
    <row r="13360" ht="15" customHeight="1"/>
    <row r="13361" ht="15" customHeight="1"/>
    <row r="13362" ht="15" customHeight="1"/>
    <row r="13363" ht="15" customHeight="1"/>
    <row r="13364" ht="15" customHeight="1"/>
    <row r="13365" ht="15" customHeight="1"/>
    <row r="13366" ht="15" customHeight="1"/>
    <row r="13367" ht="15" customHeight="1"/>
    <row r="13368" ht="15" customHeight="1"/>
    <row r="13369" ht="15" customHeight="1"/>
    <row r="13370" ht="15" customHeight="1"/>
    <row r="13371" ht="15" customHeight="1"/>
    <row r="13372" ht="15" customHeight="1"/>
    <row r="13373" ht="15" customHeight="1"/>
    <row r="13374" ht="15" customHeight="1"/>
    <row r="13375" ht="15" customHeight="1"/>
    <row r="13376" ht="15" customHeight="1"/>
    <row r="13377" ht="15" customHeight="1"/>
    <row r="13378" ht="15" customHeight="1"/>
    <row r="13379" ht="15" customHeight="1"/>
    <row r="13380" ht="15" customHeight="1"/>
    <row r="13381" ht="15" customHeight="1"/>
    <row r="13382" ht="15" customHeight="1"/>
    <row r="13383" ht="15" customHeight="1"/>
    <row r="13384" ht="15" customHeight="1"/>
    <row r="13385" ht="15" customHeight="1"/>
    <row r="13386" ht="15" customHeight="1"/>
    <row r="13387" ht="15" customHeight="1"/>
    <row r="13388" ht="15" customHeight="1"/>
    <row r="13389" ht="15" customHeight="1"/>
    <row r="13390" ht="15" customHeight="1"/>
    <row r="13391" ht="15" customHeight="1"/>
    <row r="13392" ht="15" customHeight="1"/>
    <row r="13393" ht="15" customHeight="1"/>
    <row r="13394" ht="15" customHeight="1"/>
    <row r="13395" ht="15" customHeight="1"/>
    <row r="13396" ht="15" customHeight="1"/>
    <row r="13397" ht="15" customHeight="1"/>
    <row r="13398" ht="15" customHeight="1"/>
    <row r="13399" ht="15" customHeight="1"/>
    <row r="13400" ht="15" customHeight="1"/>
    <row r="13401" ht="15" customHeight="1"/>
    <row r="13402" ht="15" customHeight="1"/>
    <row r="13403" ht="15" customHeight="1"/>
    <row r="13404" ht="15" customHeight="1"/>
    <row r="13405" ht="15" customHeight="1"/>
    <row r="13406" ht="15" customHeight="1"/>
    <row r="13407" ht="15" customHeight="1"/>
    <row r="13408" ht="15" customHeight="1"/>
    <row r="13409" ht="15" customHeight="1"/>
    <row r="13410" ht="15" customHeight="1"/>
    <row r="13411" ht="15" customHeight="1"/>
    <row r="13412" ht="15" customHeight="1"/>
    <row r="13413" ht="15" customHeight="1"/>
    <row r="13414" ht="15" customHeight="1"/>
    <row r="13415" ht="15" customHeight="1"/>
    <row r="13416" ht="15" customHeight="1"/>
    <row r="13417" ht="15" customHeight="1"/>
    <row r="13418" ht="15" customHeight="1"/>
    <row r="13419" ht="15" customHeight="1"/>
    <row r="13420" ht="15" customHeight="1"/>
    <row r="13421" ht="15" customHeight="1"/>
    <row r="13422" ht="15" customHeight="1"/>
    <row r="13423" ht="15" customHeight="1"/>
    <row r="13424" ht="15" customHeight="1"/>
    <row r="13425" ht="15" customHeight="1"/>
    <row r="13426" ht="15" customHeight="1"/>
    <row r="13427" ht="15" customHeight="1"/>
    <row r="13428" ht="15" customHeight="1"/>
    <row r="13429" ht="15" customHeight="1"/>
    <row r="13430" ht="15" customHeight="1"/>
    <row r="13431" ht="15" customHeight="1"/>
    <row r="13432" ht="15" customHeight="1"/>
    <row r="13433" ht="15" customHeight="1"/>
    <row r="13434" ht="15" customHeight="1"/>
    <row r="13435" ht="15" customHeight="1"/>
    <row r="13436" ht="15" customHeight="1"/>
    <row r="13437" ht="15" customHeight="1"/>
    <row r="13438" ht="15" customHeight="1"/>
    <row r="13439" ht="15" customHeight="1"/>
    <row r="13440" ht="15" customHeight="1"/>
    <row r="13441" ht="15" customHeight="1"/>
    <row r="13442" ht="15" customHeight="1"/>
    <row r="13443" ht="15" customHeight="1"/>
    <row r="13444" ht="15" customHeight="1"/>
    <row r="13445" ht="15" customHeight="1"/>
    <row r="13446" ht="15" customHeight="1"/>
    <row r="13447" ht="15" customHeight="1"/>
    <row r="13448" ht="15" customHeight="1"/>
    <row r="13449" ht="15" customHeight="1"/>
    <row r="13450" ht="15" customHeight="1"/>
    <row r="13451" ht="15" customHeight="1"/>
    <row r="13452" ht="15" customHeight="1"/>
    <row r="13453" ht="15" customHeight="1"/>
    <row r="13454" ht="15" customHeight="1"/>
    <row r="13455" ht="15" customHeight="1"/>
    <row r="13456" ht="15" customHeight="1"/>
    <row r="13457" ht="15" customHeight="1"/>
    <row r="13458" ht="15" customHeight="1"/>
    <row r="13459" ht="15" customHeight="1"/>
    <row r="13460" ht="15" customHeight="1"/>
    <row r="13461" ht="15" customHeight="1"/>
    <row r="13462" ht="15" customHeight="1"/>
    <row r="13463" ht="15" customHeight="1"/>
    <row r="13464" ht="15" customHeight="1"/>
    <row r="13465" ht="15" customHeight="1"/>
    <row r="13466" ht="15" customHeight="1"/>
    <row r="13467" ht="15" customHeight="1"/>
    <row r="13468" ht="15" customHeight="1"/>
    <row r="13469" ht="15" customHeight="1"/>
    <row r="13470" ht="15" customHeight="1"/>
    <row r="13471" ht="15" customHeight="1"/>
    <row r="13472" ht="15" customHeight="1"/>
    <row r="13473" ht="15" customHeight="1"/>
    <row r="13474" ht="15" customHeight="1"/>
    <row r="13475" ht="15" customHeight="1"/>
    <row r="13476" ht="15" customHeight="1"/>
    <row r="13477" ht="15" customHeight="1"/>
    <row r="13478" ht="15" customHeight="1"/>
    <row r="13479" ht="15" customHeight="1"/>
    <row r="13480" ht="15" customHeight="1"/>
    <row r="13481" ht="15" customHeight="1"/>
    <row r="13482" ht="15" customHeight="1"/>
    <row r="13483" ht="15" customHeight="1"/>
    <row r="13484" ht="15" customHeight="1"/>
    <row r="13485" ht="15" customHeight="1"/>
    <row r="13486" ht="15" customHeight="1"/>
    <row r="13487" ht="15" customHeight="1"/>
    <row r="13488" ht="15" customHeight="1"/>
    <row r="13489" ht="15" customHeight="1"/>
    <row r="13490" ht="15" customHeight="1"/>
    <row r="13491" ht="15" customHeight="1"/>
    <row r="13492" ht="15" customHeight="1"/>
    <row r="13493" ht="15" customHeight="1"/>
    <row r="13494" ht="15" customHeight="1"/>
    <row r="13495" ht="15" customHeight="1"/>
    <row r="13496" ht="15" customHeight="1"/>
    <row r="13497" ht="15" customHeight="1"/>
    <row r="13498" ht="15" customHeight="1"/>
    <row r="13499" ht="15" customHeight="1"/>
    <row r="13500" ht="15" customHeight="1"/>
    <row r="13501" ht="15" customHeight="1"/>
    <row r="13502" ht="15" customHeight="1"/>
    <row r="13503" ht="15" customHeight="1"/>
    <row r="13504" ht="15" customHeight="1"/>
    <row r="13505" ht="15" customHeight="1"/>
    <row r="13506" ht="15" customHeight="1"/>
    <row r="13507" ht="15" customHeight="1"/>
    <row r="13508" ht="15" customHeight="1"/>
    <row r="13509" ht="15" customHeight="1"/>
    <row r="13510" ht="15" customHeight="1"/>
    <row r="13511" ht="15" customHeight="1"/>
    <row r="13512" ht="15" customHeight="1"/>
    <row r="13513" ht="15" customHeight="1"/>
    <row r="13514" ht="15" customHeight="1"/>
    <row r="13515" ht="15" customHeight="1"/>
    <row r="13516" ht="15" customHeight="1"/>
    <row r="13517" ht="15" customHeight="1"/>
    <row r="13518" ht="15" customHeight="1"/>
    <row r="13519" ht="15" customHeight="1"/>
    <row r="13520" ht="15" customHeight="1"/>
    <row r="13521" ht="15" customHeight="1"/>
    <row r="13522" ht="15" customHeight="1"/>
    <row r="13523" ht="15" customHeight="1"/>
    <row r="13524" ht="15" customHeight="1"/>
    <row r="13525" ht="15" customHeight="1"/>
    <row r="13526" ht="15" customHeight="1"/>
    <row r="13527" ht="15" customHeight="1"/>
    <row r="13528" ht="15" customHeight="1"/>
    <row r="13529" ht="15" customHeight="1"/>
    <row r="13530" ht="15" customHeight="1"/>
    <row r="13531" ht="15" customHeight="1"/>
    <row r="13532" ht="15" customHeight="1"/>
    <row r="13533" ht="15" customHeight="1"/>
    <row r="13534" ht="15" customHeight="1"/>
    <row r="13535" ht="15" customHeight="1"/>
    <row r="13536" ht="15" customHeight="1"/>
    <row r="13537" ht="15" customHeight="1"/>
    <row r="13538" ht="15" customHeight="1"/>
    <row r="13539" ht="15" customHeight="1"/>
    <row r="13540" ht="15" customHeight="1"/>
    <row r="13541" ht="15" customHeight="1"/>
    <row r="13542" ht="15" customHeight="1"/>
    <row r="13543" ht="15" customHeight="1"/>
    <row r="13544" ht="15" customHeight="1"/>
    <row r="13545" ht="15" customHeight="1"/>
    <row r="13546" ht="15" customHeight="1"/>
    <row r="13547" ht="15" customHeight="1"/>
    <row r="13548" ht="15" customHeight="1"/>
    <row r="13549" ht="15" customHeight="1"/>
    <row r="13550" ht="15" customHeight="1"/>
    <row r="13551" ht="15" customHeight="1"/>
    <row r="13552" ht="15" customHeight="1"/>
    <row r="13553" ht="15" customHeight="1"/>
    <row r="13554" ht="15" customHeight="1"/>
    <row r="13555" ht="15" customHeight="1"/>
    <row r="13556" ht="15" customHeight="1"/>
    <row r="13557" ht="15" customHeight="1"/>
    <row r="13558" ht="15" customHeight="1"/>
    <row r="13559" ht="15" customHeight="1"/>
    <row r="13560" ht="15" customHeight="1"/>
    <row r="13561" ht="15" customHeight="1"/>
    <row r="13562" ht="15" customHeight="1"/>
    <row r="13563" ht="15" customHeight="1"/>
    <row r="13564" ht="15" customHeight="1"/>
    <row r="13565" ht="15" customHeight="1"/>
    <row r="13566" ht="15" customHeight="1"/>
    <row r="13567" ht="15" customHeight="1"/>
    <row r="13568" ht="15" customHeight="1"/>
    <row r="13569" ht="15" customHeight="1"/>
    <row r="13570" ht="15" customHeight="1"/>
    <row r="13571" ht="15" customHeight="1"/>
    <row r="13572" ht="15" customHeight="1"/>
    <row r="13573" ht="15" customHeight="1"/>
    <row r="13574" ht="15" customHeight="1"/>
    <row r="13575" ht="15" customHeight="1"/>
    <row r="13576" ht="15" customHeight="1"/>
    <row r="13577" ht="15" customHeight="1"/>
    <row r="13578" ht="15" customHeight="1"/>
    <row r="13579" ht="15" customHeight="1"/>
    <row r="13580" ht="15" customHeight="1"/>
    <row r="13581" ht="15" customHeight="1"/>
    <row r="13582" ht="15" customHeight="1"/>
    <row r="13583" ht="15" customHeight="1"/>
    <row r="13584" ht="15" customHeight="1"/>
    <row r="13585" ht="15" customHeight="1"/>
    <row r="13586" ht="15" customHeight="1"/>
    <row r="13587" ht="15" customHeight="1"/>
    <row r="13588" ht="15" customHeight="1"/>
    <row r="13589" ht="15" customHeight="1"/>
    <row r="13590" ht="15" customHeight="1"/>
    <row r="13591" ht="15" customHeight="1"/>
    <row r="13592" ht="15" customHeight="1"/>
    <row r="13593" ht="15" customHeight="1"/>
    <row r="13594" ht="15" customHeight="1"/>
    <row r="13595" ht="15" customHeight="1"/>
    <row r="13596" ht="15" customHeight="1"/>
    <row r="13597" ht="15" customHeight="1"/>
    <row r="13598" ht="15" customHeight="1"/>
    <row r="13599" ht="15" customHeight="1"/>
    <row r="13600" ht="15" customHeight="1"/>
    <row r="13601" ht="15" customHeight="1"/>
    <row r="13602" ht="15" customHeight="1"/>
    <row r="13603" ht="15" customHeight="1"/>
    <row r="13604" ht="15" customHeight="1"/>
    <row r="13605" ht="15" customHeight="1"/>
    <row r="13606" ht="15" customHeight="1"/>
    <row r="13607" ht="15" customHeight="1"/>
    <row r="13608" ht="15" customHeight="1"/>
    <row r="13609" ht="15" customHeight="1"/>
    <row r="13610" ht="15" customHeight="1"/>
    <row r="13611" ht="15" customHeight="1"/>
    <row r="13612" ht="15" customHeight="1"/>
    <row r="13613" ht="15" customHeight="1"/>
    <row r="13614" ht="15" customHeight="1"/>
    <row r="13615" ht="15" customHeight="1"/>
    <row r="13616" ht="15" customHeight="1"/>
    <row r="13617" ht="15" customHeight="1"/>
    <row r="13618" ht="15" customHeight="1"/>
    <row r="13619" ht="15" customHeight="1"/>
    <row r="13620" ht="15" customHeight="1"/>
    <row r="13621" ht="15" customHeight="1"/>
    <row r="13622" ht="15" customHeight="1"/>
    <row r="13623" ht="15" customHeight="1"/>
    <row r="13624" ht="15" customHeight="1"/>
    <row r="13625" ht="15" customHeight="1"/>
    <row r="13626" ht="15" customHeight="1"/>
    <row r="13627" ht="15" customHeight="1"/>
    <row r="13628" ht="15" customHeight="1"/>
    <row r="13629" ht="15" customHeight="1"/>
    <row r="13630" ht="15" customHeight="1"/>
    <row r="13631" ht="15" customHeight="1"/>
    <row r="13632" ht="15" customHeight="1"/>
    <row r="13633" ht="15" customHeight="1"/>
    <row r="13634" ht="15" customHeight="1"/>
    <row r="13635" ht="15" customHeight="1"/>
    <row r="13636" ht="15" customHeight="1"/>
    <row r="13637" ht="15" customHeight="1"/>
    <row r="13638" ht="15" customHeight="1"/>
    <row r="13639" ht="15" customHeight="1"/>
    <row r="13640" ht="15" customHeight="1"/>
    <row r="13641" ht="15" customHeight="1"/>
    <row r="13642" ht="15" customHeight="1"/>
    <row r="13643" ht="15" customHeight="1"/>
    <row r="13644" ht="15" customHeight="1"/>
    <row r="13645" ht="15" customHeight="1"/>
    <row r="13646" ht="15" customHeight="1"/>
    <row r="13647" ht="15" customHeight="1"/>
    <row r="13648" ht="15" customHeight="1"/>
    <row r="13649" ht="15" customHeight="1"/>
    <row r="13650" ht="15" customHeight="1"/>
    <row r="13651" ht="15" customHeight="1"/>
    <row r="13652" ht="15" customHeight="1"/>
    <row r="13653" ht="15" customHeight="1"/>
    <row r="13654" ht="15" customHeight="1"/>
    <row r="13655" ht="15" customHeight="1"/>
    <row r="13656" ht="15" customHeight="1"/>
    <row r="13657" ht="15" customHeight="1"/>
    <row r="13658" ht="15" customHeight="1"/>
    <row r="13659" ht="15" customHeight="1"/>
    <row r="13660" ht="15" customHeight="1"/>
    <row r="13661" ht="15" customHeight="1"/>
    <row r="13662" ht="15" customHeight="1"/>
    <row r="13663" ht="15" customHeight="1"/>
    <row r="13664" ht="15" customHeight="1"/>
    <row r="13665" ht="15" customHeight="1"/>
    <row r="13666" ht="15" customHeight="1"/>
    <row r="13667" ht="15" customHeight="1"/>
    <row r="13668" ht="15" customHeight="1"/>
    <row r="13669" ht="15" customHeight="1"/>
    <row r="13670" ht="15" customHeight="1"/>
    <row r="13671" ht="15" customHeight="1"/>
    <row r="13672" ht="15" customHeight="1"/>
    <row r="13673" ht="15" customHeight="1"/>
    <row r="13674" ht="15" customHeight="1"/>
    <row r="13675" ht="15" customHeight="1"/>
    <row r="13676" ht="15" customHeight="1"/>
    <row r="13677" ht="15" customHeight="1"/>
    <row r="13678" ht="15" customHeight="1"/>
    <row r="13679" ht="15" customHeight="1"/>
    <row r="13680" ht="15" customHeight="1"/>
    <row r="13681" ht="15" customHeight="1"/>
    <row r="13682" ht="15" customHeight="1"/>
    <row r="13683" ht="15" customHeight="1"/>
    <row r="13684" ht="15" customHeight="1"/>
    <row r="13685" ht="15" customHeight="1"/>
    <row r="13686" ht="15" customHeight="1"/>
    <row r="13687" ht="15" customHeight="1"/>
    <row r="13688" ht="15" customHeight="1"/>
    <row r="13689" ht="15" customHeight="1"/>
    <row r="13690" ht="15" customHeight="1"/>
    <row r="13691" ht="15" customHeight="1"/>
    <row r="13692" ht="15" customHeight="1"/>
    <row r="13693" ht="15" customHeight="1"/>
    <row r="13694" ht="15" customHeight="1"/>
    <row r="13695" ht="15" customHeight="1"/>
    <row r="13696" ht="15" customHeight="1"/>
    <row r="13697" ht="15" customHeight="1"/>
    <row r="13698" ht="15" customHeight="1"/>
    <row r="13699" ht="15" customHeight="1"/>
    <row r="13700" ht="15" customHeight="1"/>
    <row r="13701" ht="15" customHeight="1"/>
    <row r="13702" ht="15" customHeight="1"/>
    <row r="13703" ht="15" customHeight="1"/>
    <row r="13704" ht="15" customHeight="1"/>
    <row r="13705" ht="15" customHeight="1"/>
    <row r="13706" ht="15" customHeight="1"/>
    <row r="13707" ht="15" customHeight="1"/>
    <row r="13708" ht="15" customHeight="1"/>
    <row r="13709" ht="15" customHeight="1"/>
    <row r="13710" ht="15" customHeight="1"/>
    <row r="13711" ht="15" customHeight="1"/>
    <row r="13712" ht="15" customHeight="1"/>
    <row r="13713" ht="15" customHeight="1"/>
    <row r="13714" ht="15" customHeight="1"/>
    <row r="13715" ht="15" customHeight="1"/>
    <row r="13716" ht="15" customHeight="1"/>
    <row r="13717" ht="15" customHeight="1"/>
    <row r="13718" ht="15" customHeight="1"/>
    <row r="13719" ht="15" customHeight="1"/>
    <row r="13720" ht="15" customHeight="1"/>
    <row r="13721" ht="15" customHeight="1"/>
    <row r="13722" ht="15" customHeight="1"/>
    <row r="13723" ht="15" customHeight="1"/>
    <row r="13724" ht="15" customHeight="1"/>
    <row r="13725" ht="15" customHeight="1"/>
    <row r="13726" ht="15" customHeight="1"/>
    <row r="13727" ht="15" customHeight="1"/>
    <row r="13728" ht="15" customHeight="1"/>
    <row r="13729" ht="15" customHeight="1"/>
    <row r="13730" ht="15" customHeight="1"/>
    <row r="13731" ht="15" customHeight="1"/>
    <row r="13732" ht="15" customHeight="1"/>
    <row r="13733" ht="15" customHeight="1"/>
    <row r="13734" ht="15" customHeight="1"/>
    <row r="13735" ht="15" customHeight="1"/>
    <row r="13736" ht="15" customHeight="1"/>
    <row r="13737" ht="15" customHeight="1"/>
    <row r="13738" ht="15" customHeight="1"/>
    <row r="13739" ht="15" customHeight="1"/>
    <row r="13740" ht="15" customHeight="1"/>
    <row r="13741" ht="15" customHeight="1"/>
    <row r="13742" ht="15" customHeight="1"/>
    <row r="13743" ht="15" customHeight="1"/>
    <row r="13744" ht="15" customHeight="1"/>
    <row r="13745" ht="15" customHeight="1"/>
    <row r="13746" ht="15" customHeight="1"/>
    <row r="13747" ht="15" customHeight="1"/>
    <row r="13748" ht="15" customHeight="1"/>
    <row r="13749" ht="15" customHeight="1"/>
    <row r="13750" ht="15" customHeight="1"/>
    <row r="13751" ht="15" customHeight="1"/>
    <row r="13752" ht="15" customHeight="1"/>
    <row r="13753" ht="15" customHeight="1"/>
    <row r="13754" ht="15" customHeight="1"/>
    <row r="13755" ht="15" customHeight="1"/>
    <row r="13756" ht="15" customHeight="1"/>
    <row r="13757" ht="15" customHeight="1"/>
    <row r="13758" ht="15" customHeight="1"/>
    <row r="13759" ht="15" customHeight="1"/>
    <row r="13760" ht="15" customHeight="1"/>
    <row r="13761" ht="15" customHeight="1"/>
    <row r="13762" ht="15" customHeight="1"/>
    <row r="13763" ht="15" customHeight="1"/>
    <row r="13764" ht="15" customHeight="1"/>
    <row r="13765" ht="15" customHeight="1"/>
    <row r="13766" ht="15" customHeight="1"/>
    <row r="13767" ht="15" customHeight="1"/>
    <row r="13768" ht="15" customHeight="1"/>
    <row r="13769" ht="15" customHeight="1"/>
    <row r="13770" ht="15" customHeight="1"/>
    <row r="13771" ht="15" customHeight="1"/>
    <row r="13772" ht="15" customHeight="1"/>
    <row r="13773" ht="15" customHeight="1"/>
    <row r="13774" ht="15" customHeight="1"/>
    <row r="13775" ht="15" customHeight="1"/>
    <row r="13776" ht="15" customHeight="1"/>
    <row r="13777" ht="15" customHeight="1"/>
    <row r="13778" ht="15" customHeight="1"/>
    <row r="13779" ht="15" customHeight="1"/>
    <row r="13780" ht="15" customHeight="1"/>
    <row r="13781" ht="15" customHeight="1"/>
    <row r="13782" ht="15" customHeight="1"/>
    <row r="13783" ht="15" customHeight="1"/>
    <row r="13784" ht="15" customHeight="1"/>
    <row r="13785" ht="15" customHeight="1"/>
    <row r="13786" ht="15" customHeight="1"/>
    <row r="13787" ht="15" customHeight="1"/>
    <row r="13788" ht="15" customHeight="1"/>
    <row r="13789" ht="15" customHeight="1"/>
    <row r="13790" ht="15" customHeight="1"/>
    <row r="13791" ht="15" customHeight="1"/>
    <row r="13792" ht="15" customHeight="1"/>
    <row r="13793" ht="15" customHeight="1"/>
    <row r="13794" ht="15" customHeight="1"/>
    <row r="13795" ht="15" customHeight="1"/>
    <row r="13796" ht="15" customHeight="1"/>
    <row r="13797" ht="15" customHeight="1"/>
    <row r="13798" ht="15" customHeight="1"/>
    <row r="13799" ht="15" customHeight="1"/>
    <row r="13800" ht="15" customHeight="1"/>
    <row r="13801" ht="15" customHeight="1"/>
    <row r="13802" ht="15" customHeight="1"/>
    <row r="13803" ht="15" customHeight="1"/>
    <row r="13804" ht="15" customHeight="1"/>
    <row r="13805" ht="15" customHeight="1"/>
    <row r="13806" ht="15" customHeight="1"/>
    <row r="13807" ht="15" customHeight="1"/>
    <row r="13808" ht="15" customHeight="1"/>
    <row r="13809" ht="15" customHeight="1"/>
    <row r="13810" ht="15" customHeight="1"/>
    <row r="13811" ht="15" customHeight="1"/>
    <row r="13812" ht="15" customHeight="1"/>
    <row r="13813" ht="15" customHeight="1"/>
    <row r="13814" ht="15" customHeight="1"/>
    <row r="13815" ht="15" customHeight="1"/>
    <row r="13816" ht="15" customHeight="1"/>
    <row r="13817" ht="15" customHeight="1"/>
    <row r="13818" ht="15" customHeight="1"/>
    <row r="13819" ht="15" customHeight="1"/>
    <row r="13820" ht="15" customHeight="1"/>
    <row r="13821" ht="15" customHeight="1"/>
    <row r="13822" ht="15" customHeight="1"/>
    <row r="13823" ht="15" customHeight="1"/>
    <row r="13824" ht="15" customHeight="1"/>
    <row r="13825" ht="15" customHeight="1"/>
    <row r="13826" ht="15" customHeight="1"/>
    <row r="13827" ht="15" customHeight="1"/>
    <row r="13828" ht="15" customHeight="1"/>
    <row r="13829" ht="15" customHeight="1"/>
    <row r="13830" ht="15" customHeight="1"/>
    <row r="13831" ht="15" customHeight="1"/>
    <row r="13832" ht="15" customHeight="1"/>
    <row r="13833" ht="15" customHeight="1"/>
    <row r="13834" ht="15" customHeight="1"/>
    <row r="13835" ht="15" customHeight="1"/>
    <row r="13836" ht="15" customHeight="1"/>
    <row r="13837" ht="15" customHeight="1"/>
    <row r="13838" ht="15" customHeight="1"/>
    <row r="13839" ht="15" customHeight="1"/>
    <row r="13840" ht="15" customHeight="1"/>
    <row r="13841" ht="15" customHeight="1"/>
    <row r="13842" ht="15" customHeight="1"/>
    <row r="13843" ht="15" customHeight="1"/>
    <row r="13844" ht="15" customHeight="1"/>
    <row r="13845" ht="15" customHeight="1"/>
    <row r="13846" ht="15" customHeight="1"/>
    <row r="13847" ht="15" customHeight="1"/>
    <row r="13848" ht="15" customHeight="1"/>
    <row r="13849" ht="15" customHeight="1"/>
    <row r="13850" ht="15" customHeight="1"/>
    <row r="13851" ht="15" customHeight="1"/>
    <row r="13852" ht="15" customHeight="1"/>
    <row r="13853" ht="15" customHeight="1"/>
    <row r="13854" ht="15" customHeight="1"/>
    <row r="13855" ht="15" customHeight="1"/>
    <row r="13856" ht="15" customHeight="1"/>
    <row r="13857" ht="15" customHeight="1"/>
    <row r="13858" ht="15" customHeight="1"/>
    <row r="13859" ht="15" customHeight="1"/>
    <row r="13860" ht="15" customHeight="1"/>
    <row r="13861" ht="15" customHeight="1"/>
    <row r="13862" ht="15" customHeight="1"/>
    <row r="13863" ht="15" customHeight="1"/>
    <row r="13864" ht="15" customHeight="1"/>
    <row r="13865" ht="15" customHeight="1"/>
    <row r="13866" ht="15" customHeight="1"/>
    <row r="13867" ht="15" customHeight="1"/>
    <row r="13868" ht="15" customHeight="1"/>
    <row r="13869" ht="15" customHeight="1"/>
    <row r="13870" ht="15" customHeight="1"/>
    <row r="13871" ht="15" customHeight="1"/>
    <row r="13872" ht="15" customHeight="1"/>
    <row r="13873" ht="15" customHeight="1"/>
    <row r="13874" ht="15" customHeight="1"/>
    <row r="13875" ht="15" customHeight="1"/>
    <row r="13876" ht="15" customHeight="1"/>
    <row r="13877" ht="15" customHeight="1"/>
    <row r="13878" ht="15" customHeight="1"/>
    <row r="13879" ht="15" customHeight="1"/>
    <row r="13880" ht="15" customHeight="1"/>
    <row r="13881" ht="15" customHeight="1"/>
    <row r="13882" ht="15" customHeight="1"/>
    <row r="13883" ht="15" customHeight="1"/>
    <row r="13884" ht="15" customHeight="1"/>
    <row r="13885" ht="15" customHeight="1"/>
    <row r="13886" ht="15" customHeight="1"/>
    <row r="13887" ht="15" customHeight="1"/>
    <row r="13888" ht="15" customHeight="1"/>
    <row r="13889" ht="15" customHeight="1"/>
    <row r="13890" ht="15" customHeight="1"/>
    <row r="13891" ht="15" customHeight="1"/>
    <row r="13892" ht="15" customHeight="1"/>
    <row r="13893" ht="15" customHeight="1"/>
    <row r="13894" ht="15" customHeight="1"/>
    <row r="13895" ht="15" customHeight="1"/>
    <row r="13896" ht="15" customHeight="1"/>
    <row r="13897" ht="15" customHeight="1"/>
    <row r="13898" ht="15" customHeight="1"/>
    <row r="13899" ht="15" customHeight="1"/>
    <row r="13900" ht="15" customHeight="1"/>
    <row r="13901" ht="15" customHeight="1"/>
    <row r="13902" ht="15" customHeight="1"/>
    <row r="13903" ht="15" customHeight="1"/>
    <row r="13904" ht="15" customHeight="1"/>
    <row r="13905" ht="15" customHeight="1"/>
    <row r="13906" ht="15" customHeight="1"/>
    <row r="13907" ht="15" customHeight="1"/>
    <row r="13908" ht="15" customHeight="1"/>
    <row r="13909" ht="15" customHeight="1"/>
    <row r="13910" ht="15" customHeight="1"/>
    <row r="13911" ht="15" customHeight="1"/>
    <row r="13912" ht="15" customHeight="1"/>
    <row r="13913" ht="15" customHeight="1"/>
    <row r="13914" ht="15" customHeight="1"/>
    <row r="13915" ht="15" customHeight="1"/>
    <row r="13916" ht="15" customHeight="1"/>
    <row r="13917" ht="15" customHeight="1"/>
    <row r="13918" ht="15" customHeight="1"/>
    <row r="13919" ht="15" customHeight="1"/>
    <row r="13920" ht="15" customHeight="1"/>
    <row r="13921" ht="15" customHeight="1"/>
    <row r="13922" ht="15" customHeight="1"/>
    <row r="13923" ht="15" customHeight="1"/>
    <row r="13924" ht="15" customHeight="1"/>
    <row r="13925" ht="15" customHeight="1"/>
    <row r="13926" ht="15" customHeight="1"/>
    <row r="13927" ht="15" customHeight="1"/>
    <row r="13928" ht="15" customHeight="1"/>
    <row r="13929" ht="15" customHeight="1"/>
    <row r="13930" ht="15" customHeight="1"/>
    <row r="13931" ht="15" customHeight="1"/>
    <row r="13932" ht="15" customHeight="1"/>
    <row r="13933" ht="15" customHeight="1"/>
    <row r="13934" ht="15" customHeight="1"/>
    <row r="13935" ht="15" customHeight="1"/>
    <row r="13936" ht="15" customHeight="1"/>
    <row r="13937" ht="15" customHeight="1"/>
    <row r="13938" ht="15" customHeight="1"/>
    <row r="13939" ht="15" customHeight="1"/>
    <row r="13940" ht="15" customHeight="1"/>
    <row r="13941" ht="15" customHeight="1"/>
    <row r="13942" ht="15" customHeight="1"/>
    <row r="13943" ht="15" customHeight="1"/>
    <row r="13944" ht="15" customHeight="1"/>
    <row r="13945" ht="15" customHeight="1"/>
    <row r="13946" ht="15" customHeight="1"/>
    <row r="13947" ht="15" customHeight="1"/>
    <row r="13948" ht="15" customHeight="1"/>
    <row r="13949" ht="15" customHeight="1"/>
    <row r="13950" ht="15" customHeight="1"/>
    <row r="13951" ht="15" customHeight="1"/>
    <row r="13952" ht="15" customHeight="1"/>
    <row r="13953" ht="15" customHeight="1"/>
    <row r="13954" ht="15" customHeight="1"/>
    <row r="13955" ht="15" customHeight="1"/>
    <row r="13956" ht="15" customHeight="1"/>
    <row r="13957" ht="15" customHeight="1"/>
    <row r="13958" ht="15" customHeight="1"/>
    <row r="13959" ht="15" customHeight="1"/>
    <row r="13960" ht="15" customHeight="1"/>
    <row r="13961" ht="15" customHeight="1"/>
    <row r="13962" ht="15" customHeight="1"/>
    <row r="13963" ht="15" customHeight="1"/>
    <row r="13964" ht="15" customHeight="1"/>
    <row r="13965" ht="15" customHeight="1"/>
    <row r="13966" ht="15" customHeight="1"/>
    <row r="13967" ht="15" customHeight="1"/>
    <row r="13968" ht="15" customHeight="1"/>
    <row r="13969" ht="15" customHeight="1"/>
    <row r="13970" ht="15" customHeight="1"/>
    <row r="13971" ht="15" customHeight="1"/>
    <row r="13972" ht="15" customHeight="1"/>
    <row r="13973" ht="15" customHeight="1"/>
    <row r="13974" ht="15" customHeight="1"/>
    <row r="13975" ht="15" customHeight="1"/>
    <row r="13976" ht="15" customHeight="1"/>
    <row r="13977" ht="15" customHeight="1"/>
    <row r="13978" ht="15" customHeight="1"/>
    <row r="13979" ht="15" customHeight="1"/>
    <row r="13980" ht="15" customHeight="1"/>
    <row r="13981" ht="15" customHeight="1"/>
    <row r="13982" ht="15" customHeight="1"/>
    <row r="13983" ht="15" customHeight="1"/>
    <row r="13984" ht="15" customHeight="1"/>
    <row r="13985" ht="15" customHeight="1"/>
    <row r="13986" ht="15" customHeight="1"/>
    <row r="13987" ht="15" customHeight="1"/>
    <row r="13988" ht="15" customHeight="1"/>
    <row r="13989" ht="15" customHeight="1"/>
    <row r="13990" ht="15" customHeight="1"/>
    <row r="13991" ht="15" customHeight="1"/>
    <row r="13992" ht="15" customHeight="1"/>
    <row r="13993" ht="15" customHeight="1"/>
    <row r="13994" ht="15" customHeight="1"/>
    <row r="13995" ht="15" customHeight="1"/>
    <row r="13996" ht="15" customHeight="1"/>
    <row r="13997" ht="15" customHeight="1"/>
    <row r="13998" ht="15" customHeight="1"/>
    <row r="13999" ht="15" customHeight="1"/>
    <row r="14000" ht="15" customHeight="1"/>
    <row r="14001" ht="15" customHeight="1"/>
    <row r="14002" ht="15" customHeight="1"/>
    <row r="14003" ht="15" customHeight="1"/>
    <row r="14004" ht="15" customHeight="1"/>
    <row r="14005" ht="15" customHeight="1"/>
    <row r="14006" ht="15" customHeight="1"/>
    <row r="14007" ht="15" customHeight="1"/>
    <row r="14008" ht="15" customHeight="1"/>
    <row r="14009" ht="15" customHeight="1"/>
    <row r="14010" ht="15" customHeight="1"/>
    <row r="14011" ht="15" customHeight="1"/>
    <row r="14012" ht="15" customHeight="1"/>
    <row r="14013" ht="15" customHeight="1"/>
    <row r="14014" ht="15" customHeight="1"/>
    <row r="14015" ht="15" customHeight="1"/>
    <row r="14016" ht="15" customHeight="1"/>
    <row r="14017" ht="15" customHeight="1"/>
    <row r="14018" ht="15" customHeight="1"/>
    <row r="14019" ht="15" customHeight="1"/>
    <row r="14020" ht="15" customHeight="1"/>
    <row r="14021" ht="15" customHeight="1"/>
    <row r="14022" ht="15" customHeight="1"/>
    <row r="14023" ht="15" customHeight="1"/>
    <row r="14024" ht="15" customHeight="1"/>
    <row r="14025" ht="15" customHeight="1"/>
    <row r="14026" ht="15" customHeight="1"/>
    <row r="14027" ht="15" customHeight="1"/>
    <row r="14028" ht="15" customHeight="1"/>
    <row r="14029" ht="15" customHeight="1"/>
    <row r="14030" ht="15" customHeight="1"/>
    <row r="14031" ht="15" customHeight="1"/>
    <row r="14032" ht="15" customHeight="1"/>
    <row r="14033" ht="15" customHeight="1"/>
    <row r="14034" ht="15" customHeight="1"/>
    <row r="14035" ht="15" customHeight="1"/>
    <row r="14036" ht="15" customHeight="1"/>
    <row r="14037" ht="15" customHeight="1"/>
    <row r="14038" ht="15" customHeight="1"/>
    <row r="14039" ht="15" customHeight="1"/>
    <row r="14040" ht="15" customHeight="1"/>
    <row r="14041" ht="15" customHeight="1"/>
    <row r="14042" ht="15" customHeight="1"/>
    <row r="14043" ht="15" customHeight="1"/>
    <row r="14044" ht="15" customHeight="1"/>
    <row r="14045" ht="15" customHeight="1"/>
    <row r="14046" ht="15" customHeight="1"/>
    <row r="14047" ht="15" customHeight="1"/>
    <row r="14048" ht="15" customHeight="1"/>
    <row r="14049" ht="15" customHeight="1"/>
    <row r="14050" ht="15" customHeight="1"/>
    <row r="14051" ht="15" customHeight="1"/>
    <row r="14052" ht="15" customHeight="1"/>
    <row r="14053" ht="15" customHeight="1"/>
    <row r="14054" ht="15" customHeight="1"/>
    <row r="14055" ht="15" customHeight="1"/>
    <row r="14056" ht="15" customHeight="1"/>
    <row r="14057" ht="15" customHeight="1"/>
    <row r="14058" ht="15" customHeight="1"/>
    <row r="14059" ht="15" customHeight="1"/>
    <row r="14060" ht="15" customHeight="1"/>
    <row r="14061" ht="15" customHeight="1"/>
    <row r="14062" ht="15" customHeight="1"/>
    <row r="14063" ht="15" customHeight="1"/>
    <row r="14064" ht="15" customHeight="1"/>
    <row r="14065" ht="15" customHeight="1"/>
    <row r="14066" ht="15" customHeight="1"/>
    <row r="14067" ht="15" customHeight="1"/>
    <row r="14068" ht="15" customHeight="1"/>
    <row r="14069" ht="15" customHeight="1"/>
    <row r="14070" ht="15" customHeight="1"/>
    <row r="14071" ht="15" customHeight="1"/>
    <row r="14072" ht="15" customHeight="1"/>
    <row r="14073" ht="15" customHeight="1"/>
    <row r="14074" ht="15" customHeight="1"/>
    <row r="14075" ht="15" customHeight="1"/>
    <row r="14076" ht="15" customHeight="1"/>
    <row r="14077" ht="15" customHeight="1"/>
    <row r="14078" ht="15" customHeight="1"/>
    <row r="14079" ht="15" customHeight="1"/>
    <row r="14080" ht="15" customHeight="1"/>
    <row r="14081" ht="15" customHeight="1"/>
    <row r="14082" ht="15" customHeight="1"/>
    <row r="14083" ht="15" customHeight="1"/>
    <row r="14084" ht="15" customHeight="1"/>
    <row r="14085" ht="15" customHeight="1"/>
    <row r="14086" ht="15" customHeight="1"/>
    <row r="14087" ht="15" customHeight="1"/>
    <row r="14088" ht="15" customHeight="1"/>
    <row r="14089" ht="15" customHeight="1"/>
    <row r="14090" ht="15" customHeight="1"/>
    <row r="14091" ht="15" customHeight="1"/>
    <row r="14092" ht="15" customHeight="1"/>
    <row r="14093" ht="15" customHeight="1"/>
    <row r="14094" ht="15" customHeight="1"/>
    <row r="14095" ht="15" customHeight="1"/>
    <row r="14096" ht="15" customHeight="1"/>
    <row r="14097" ht="15" customHeight="1"/>
    <row r="14098" ht="15" customHeight="1"/>
    <row r="14099" ht="15" customHeight="1"/>
    <row r="14100" ht="15" customHeight="1"/>
    <row r="14101" ht="15" customHeight="1"/>
    <row r="14102" ht="15" customHeight="1"/>
    <row r="14103" ht="15" customHeight="1"/>
    <row r="14104" ht="15" customHeight="1"/>
    <row r="14105" ht="15" customHeight="1"/>
    <row r="14106" ht="15" customHeight="1"/>
    <row r="14107" ht="15" customHeight="1"/>
    <row r="14108" ht="15" customHeight="1"/>
    <row r="14109" ht="15" customHeight="1"/>
    <row r="14110" ht="15" customHeight="1"/>
    <row r="14111" ht="15" customHeight="1"/>
    <row r="14112" ht="15" customHeight="1"/>
    <row r="14113" ht="15" customHeight="1"/>
    <row r="14114" ht="15" customHeight="1"/>
    <row r="14115" ht="15" customHeight="1"/>
    <row r="14116" ht="15" customHeight="1"/>
    <row r="14117" ht="15" customHeight="1"/>
    <row r="14118" ht="15" customHeight="1"/>
    <row r="14119" ht="15" customHeight="1"/>
    <row r="14120" ht="15" customHeight="1"/>
    <row r="14121" ht="15" customHeight="1"/>
    <row r="14122" ht="15" customHeight="1"/>
    <row r="14123" ht="15" customHeight="1"/>
    <row r="14124" ht="15" customHeight="1"/>
    <row r="14125" ht="15" customHeight="1"/>
    <row r="14126" ht="15" customHeight="1"/>
    <row r="14127" ht="15" customHeight="1"/>
    <row r="14128" ht="15" customHeight="1"/>
    <row r="14129" ht="15" customHeight="1"/>
    <row r="14130" ht="15" customHeight="1"/>
    <row r="14131" ht="15" customHeight="1"/>
    <row r="14132" ht="15" customHeight="1"/>
    <row r="14133" ht="15" customHeight="1"/>
    <row r="14134" ht="15" customHeight="1"/>
    <row r="14135" ht="15" customHeight="1"/>
    <row r="14136" ht="15" customHeight="1"/>
    <row r="14137" ht="15" customHeight="1"/>
    <row r="14138" ht="15" customHeight="1"/>
    <row r="14139" ht="15" customHeight="1"/>
    <row r="14140" ht="15" customHeight="1"/>
    <row r="14141" ht="15" customHeight="1"/>
    <row r="14142" ht="15" customHeight="1"/>
    <row r="14143" ht="15" customHeight="1"/>
    <row r="14144" ht="15" customHeight="1"/>
    <row r="14145" ht="15" customHeight="1"/>
    <row r="14146" ht="15" customHeight="1"/>
    <row r="14147" ht="15" customHeight="1"/>
    <row r="14148" ht="15" customHeight="1"/>
    <row r="14149" ht="15" customHeight="1"/>
    <row r="14150" ht="15" customHeight="1"/>
    <row r="14151" ht="15" customHeight="1"/>
    <row r="14152" ht="15" customHeight="1"/>
    <row r="14153" ht="15" customHeight="1"/>
    <row r="14154" ht="15" customHeight="1"/>
    <row r="14155" ht="15" customHeight="1"/>
    <row r="14156" ht="15" customHeight="1"/>
    <row r="14157" ht="15" customHeight="1"/>
    <row r="14158" ht="15" customHeight="1"/>
    <row r="14159" ht="15" customHeight="1"/>
    <row r="14160" ht="15" customHeight="1"/>
    <row r="14161" ht="15" customHeight="1"/>
    <row r="14162" ht="15" customHeight="1"/>
    <row r="14163" ht="15" customHeight="1"/>
    <row r="14164" ht="15" customHeight="1"/>
    <row r="14165" ht="15" customHeight="1"/>
    <row r="14166" ht="15" customHeight="1"/>
    <row r="14167" ht="15" customHeight="1"/>
    <row r="14168" ht="15" customHeight="1"/>
    <row r="14169" ht="15" customHeight="1"/>
    <row r="14170" ht="15" customHeight="1"/>
    <row r="14171" ht="15" customHeight="1"/>
    <row r="14172" ht="15" customHeight="1"/>
    <row r="14173" ht="15" customHeight="1"/>
    <row r="14174" ht="15" customHeight="1"/>
    <row r="14175" ht="15" customHeight="1"/>
    <row r="14176" ht="15" customHeight="1"/>
    <row r="14177" ht="15" customHeight="1"/>
    <row r="14178" ht="15" customHeight="1"/>
    <row r="14179" ht="15" customHeight="1"/>
    <row r="14180" ht="15" customHeight="1"/>
    <row r="14181" ht="15" customHeight="1"/>
    <row r="14182" ht="15" customHeight="1"/>
    <row r="14183" ht="15" customHeight="1"/>
    <row r="14184" ht="15" customHeight="1"/>
    <row r="14185" ht="15" customHeight="1"/>
    <row r="14186" ht="15" customHeight="1"/>
    <row r="14187" ht="15" customHeight="1"/>
    <row r="14188" ht="15" customHeight="1"/>
    <row r="14189" ht="15" customHeight="1"/>
    <row r="14190" ht="15" customHeight="1"/>
    <row r="14191" ht="15" customHeight="1"/>
    <row r="14192" ht="15" customHeight="1"/>
    <row r="14193" ht="15" customHeight="1"/>
    <row r="14194" ht="15" customHeight="1"/>
    <row r="14195" ht="15" customHeight="1"/>
    <row r="14196" ht="15" customHeight="1"/>
    <row r="14197" ht="15" customHeight="1"/>
    <row r="14198" ht="15" customHeight="1"/>
    <row r="14199" ht="15" customHeight="1"/>
    <row r="14200" ht="15" customHeight="1"/>
    <row r="14201" ht="15" customHeight="1"/>
    <row r="14202" ht="15" customHeight="1"/>
    <row r="14203" ht="15" customHeight="1"/>
    <row r="14204" ht="15" customHeight="1"/>
    <row r="14205" ht="15" customHeight="1"/>
    <row r="14206" ht="15" customHeight="1"/>
    <row r="14207" ht="15" customHeight="1"/>
    <row r="14208" ht="15" customHeight="1"/>
    <row r="14209" ht="15" customHeight="1"/>
    <row r="14210" ht="15" customHeight="1"/>
    <row r="14211" ht="15" customHeight="1"/>
    <row r="14212" ht="15" customHeight="1"/>
    <row r="14213" ht="15" customHeight="1"/>
    <row r="14214" ht="15" customHeight="1"/>
    <row r="14215" ht="15" customHeight="1"/>
    <row r="14216" ht="15" customHeight="1"/>
    <row r="14217" ht="15" customHeight="1"/>
    <row r="14218" ht="15" customHeight="1"/>
    <row r="14219" ht="15" customHeight="1"/>
    <row r="14220" ht="15" customHeight="1"/>
    <row r="14221" ht="15" customHeight="1"/>
    <row r="14222" ht="15" customHeight="1"/>
    <row r="14223" ht="15" customHeight="1"/>
    <row r="14224" ht="15" customHeight="1"/>
    <row r="14225" ht="15" customHeight="1"/>
    <row r="14226" ht="15" customHeight="1"/>
    <row r="14227" ht="15" customHeight="1"/>
    <row r="14228" ht="15" customHeight="1"/>
    <row r="14229" ht="15" customHeight="1"/>
    <row r="14230" ht="15" customHeight="1"/>
    <row r="14231" ht="15" customHeight="1"/>
    <row r="14232" ht="15" customHeight="1"/>
    <row r="14233" ht="15" customHeight="1"/>
    <row r="14234" ht="15" customHeight="1"/>
    <row r="14235" ht="15" customHeight="1"/>
    <row r="14236" ht="15" customHeight="1"/>
    <row r="14237" ht="15" customHeight="1"/>
    <row r="14238" ht="15" customHeight="1"/>
    <row r="14239" ht="15" customHeight="1"/>
    <row r="14240" ht="15" customHeight="1"/>
    <row r="14241" ht="15" customHeight="1"/>
    <row r="14242" ht="15" customHeight="1"/>
    <row r="14243" ht="15" customHeight="1"/>
    <row r="14244" ht="15" customHeight="1"/>
    <row r="14245" ht="15" customHeight="1"/>
    <row r="14246" ht="15" customHeight="1"/>
    <row r="14247" ht="15" customHeight="1"/>
    <row r="14248" ht="15" customHeight="1"/>
    <row r="14249" ht="15" customHeight="1"/>
    <row r="14250" ht="15" customHeight="1"/>
    <row r="14251" ht="15" customHeight="1"/>
    <row r="14252" ht="15" customHeight="1"/>
    <row r="14253" ht="15" customHeight="1"/>
    <row r="14254" ht="15" customHeight="1"/>
    <row r="14255" ht="15" customHeight="1"/>
    <row r="14256" ht="15" customHeight="1"/>
    <row r="14257" ht="15" customHeight="1"/>
    <row r="14258" ht="15" customHeight="1"/>
    <row r="14259" ht="15" customHeight="1"/>
    <row r="14260" ht="15" customHeight="1"/>
    <row r="14261" ht="15" customHeight="1"/>
    <row r="14262" ht="15" customHeight="1"/>
    <row r="14263" ht="15" customHeight="1"/>
    <row r="14264" ht="15" customHeight="1"/>
    <row r="14265" ht="15" customHeight="1"/>
    <row r="14266" ht="15" customHeight="1"/>
    <row r="14267" ht="15" customHeight="1"/>
    <row r="14268" ht="15" customHeight="1"/>
    <row r="14269" ht="15" customHeight="1"/>
    <row r="14270" ht="15" customHeight="1"/>
    <row r="14271" ht="15" customHeight="1"/>
    <row r="14272" ht="15" customHeight="1"/>
    <row r="14273" ht="15" customHeight="1"/>
    <row r="14274" ht="15" customHeight="1"/>
    <row r="14275" ht="15" customHeight="1"/>
    <row r="14276" ht="15" customHeight="1"/>
    <row r="14277" ht="15" customHeight="1"/>
    <row r="14278" ht="15" customHeight="1"/>
    <row r="14279" ht="15" customHeight="1"/>
    <row r="14280" ht="15" customHeight="1"/>
    <row r="14281" ht="15" customHeight="1"/>
    <row r="14282" ht="15" customHeight="1"/>
    <row r="14283" ht="15" customHeight="1"/>
    <row r="14284" ht="15" customHeight="1"/>
    <row r="14285" ht="15" customHeight="1"/>
    <row r="14286" ht="15" customHeight="1"/>
    <row r="14287" ht="15" customHeight="1"/>
    <row r="14288" ht="15" customHeight="1"/>
    <row r="14289" ht="15" customHeight="1"/>
    <row r="14290" ht="15" customHeight="1"/>
    <row r="14291" ht="15" customHeight="1"/>
    <row r="14292" ht="15" customHeight="1"/>
    <row r="14293" ht="15" customHeight="1"/>
    <row r="14294" ht="15" customHeight="1"/>
    <row r="14295" ht="15" customHeight="1"/>
    <row r="14296" ht="15" customHeight="1"/>
    <row r="14297" ht="15" customHeight="1"/>
    <row r="14298" ht="15" customHeight="1"/>
    <row r="14299" ht="15" customHeight="1"/>
    <row r="14300" ht="15" customHeight="1"/>
    <row r="14301" ht="15" customHeight="1"/>
    <row r="14302" ht="15" customHeight="1"/>
    <row r="14303" ht="15" customHeight="1"/>
    <row r="14304" ht="15" customHeight="1"/>
    <row r="14305" ht="15" customHeight="1"/>
    <row r="14306" ht="15" customHeight="1"/>
    <row r="14307" ht="15" customHeight="1"/>
    <row r="14308" ht="15" customHeight="1"/>
    <row r="14309" ht="15" customHeight="1"/>
    <row r="14310" ht="15" customHeight="1"/>
    <row r="14311" ht="15" customHeight="1"/>
    <row r="14312" ht="15" customHeight="1"/>
    <row r="14313" ht="15" customHeight="1"/>
    <row r="14314" ht="15" customHeight="1"/>
    <row r="14315" ht="15" customHeight="1"/>
    <row r="14316" ht="15" customHeight="1"/>
    <row r="14317" ht="15" customHeight="1"/>
    <row r="14318" ht="15" customHeight="1"/>
    <row r="14319" ht="15" customHeight="1"/>
    <row r="14320" ht="15" customHeight="1"/>
    <row r="14321" ht="15" customHeight="1"/>
    <row r="14322" ht="15" customHeight="1"/>
    <row r="14323" ht="15" customHeight="1"/>
    <row r="14324" ht="15" customHeight="1"/>
    <row r="14325" ht="15" customHeight="1"/>
    <row r="14326" ht="15" customHeight="1"/>
    <row r="14327" ht="15" customHeight="1"/>
    <row r="14328" ht="15" customHeight="1"/>
    <row r="14329" ht="15" customHeight="1"/>
    <row r="14330" ht="15" customHeight="1"/>
    <row r="14331" ht="15" customHeight="1"/>
    <row r="14332" ht="15" customHeight="1"/>
    <row r="14333" ht="15" customHeight="1"/>
    <row r="14334" ht="15" customHeight="1"/>
    <row r="14335" ht="15" customHeight="1"/>
    <row r="14336" ht="15" customHeight="1"/>
    <row r="14337" ht="15" customHeight="1"/>
    <row r="14338" ht="15" customHeight="1"/>
    <row r="14339" ht="15" customHeight="1"/>
    <row r="14340" ht="15" customHeight="1"/>
    <row r="14341" ht="15" customHeight="1"/>
    <row r="14342" ht="15" customHeight="1"/>
    <row r="14343" ht="15" customHeight="1"/>
    <row r="14344" ht="15" customHeight="1"/>
    <row r="14345" ht="15" customHeight="1"/>
    <row r="14346" ht="15" customHeight="1"/>
    <row r="14347" ht="15" customHeight="1"/>
    <row r="14348" ht="15" customHeight="1"/>
    <row r="14349" ht="15" customHeight="1"/>
    <row r="14350" ht="15" customHeight="1"/>
    <row r="14351" ht="15" customHeight="1"/>
    <row r="14352" ht="15" customHeight="1"/>
    <row r="14353" ht="15" customHeight="1"/>
    <row r="14354" ht="15" customHeight="1"/>
    <row r="14355" ht="15" customHeight="1"/>
    <row r="14356" ht="15" customHeight="1"/>
    <row r="14357" ht="15" customHeight="1"/>
    <row r="14358" ht="15" customHeight="1"/>
    <row r="14359" ht="15" customHeight="1"/>
    <row r="14360" ht="15" customHeight="1"/>
    <row r="14361" ht="15" customHeight="1"/>
    <row r="14362" ht="15" customHeight="1"/>
    <row r="14363" ht="15" customHeight="1"/>
    <row r="14364" ht="15" customHeight="1"/>
    <row r="14365" ht="15" customHeight="1"/>
    <row r="14366" ht="15" customHeight="1"/>
    <row r="14367" ht="15" customHeight="1"/>
    <row r="14368" ht="15" customHeight="1"/>
    <row r="14369" ht="15" customHeight="1"/>
    <row r="14370" ht="15" customHeight="1"/>
    <row r="14371" ht="15" customHeight="1"/>
    <row r="14372" ht="15" customHeight="1"/>
    <row r="14373" ht="15" customHeight="1"/>
    <row r="14374" ht="15" customHeight="1"/>
    <row r="14375" ht="15" customHeight="1"/>
    <row r="14376" ht="15" customHeight="1"/>
    <row r="14377" ht="15" customHeight="1"/>
    <row r="14378" ht="15" customHeight="1"/>
    <row r="14379" ht="15" customHeight="1"/>
    <row r="14380" ht="15" customHeight="1"/>
    <row r="14381" ht="15" customHeight="1"/>
    <row r="14382" ht="15" customHeight="1"/>
    <row r="14383" ht="15" customHeight="1"/>
    <row r="14384" ht="15" customHeight="1"/>
    <row r="14385" ht="15" customHeight="1"/>
    <row r="14386" ht="15" customHeight="1"/>
    <row r="14387" ht="15" customHeight="1"/>
    <row r="14388" ht="15" customHeight="1"/>
    <row r="14389" ht="15" customHeight="1"/>
    <row r="14390" ht="15" customHeight="1"/>
    <row r="14391" ht="15" customHeight="1"/>
    <row r="14392" ht="15" customHeight="1"/>
    <row r="14393" ht="15" customHeight="1"/>
    <row r="14394" ht="15" customHeight="1"/>
    <row r="14395" ht="15" customHeight="1"/>
    <row r="14396" ht="15" customHeight="1"/>
    <row r="14397" ht="15" customHeight="1"/>
    <row r="14398" ht="15" customHeight="1"/>
    <row r="14399" ht="15" customHeight="1"/>
    <row r="14400" ht="15" customHeight="1"/>
    <row r="14401" ht="15" customHeight="1"/>
    <row r="14402" ht="15" customHeight="1"/>
    <row r="14403" ht="15" customHeight="1"/>
    <row r="14404" ht="15" customHeight="1"/>
    <row r="14405" ht="15" customHeight="1"/>
    <row r="14406" ht="15" customHeight="1"/>
    <row r="14407" ht="15" customHeight="1"/>
    <row r="14408" ht="15" customHeight="1"/>
    <row r="14409" ht="15" customHeight="1"/>
    <row r="14410" ht="15" customHeight="1"/>
    <row r="14411" ht="15" customHeight="1"/>
    <row r="14412" ht="15" customHeight="1"/>
    <row r="14413" ht="15" customHeight="1"/>
    <row r="14414" ht="15" customHeight="1"/>
    <row r="14415" ht="15" customHeight="1"/>
    <row r="14416" ht="15" customHeight="1"/>
    <row r="14417" ht="15" customHeight="1"/>
    <row r="14418" ht="15" customHeight="1"/>
    <row r="14419" ht="15" customHeight="1"/>
    <row r="14420" ht="15" customHeight="1"/>
    <row r="14421" ht="15" customHeight="1"/>
    <row r="14422" ht="15" customHeight="1"/>
    <row r="14423" ht="15" customHeight="1"/>
    <row r="14424" ht="15" customHeight="1"/>
    <row r="14425" ht="15" customHeight="1"/>
    <row r="14426" ht="15" customHeight="1"/>
    <row r="14427" ht="15" customHeight="1"/>
    <row r="14428" ht="15" customHeight="1"/>
    <row r="14429" ht="15" customHeight="1"/>
    <row r="14430" ht="15" customHeight="1"/>
    <row r="14431" ht="15" customHeight="1"/>
    <row r="14432" ht="15" customHeight="1"/>
    <row r="14433" ht="15" customHeight="1"/>
    <row r="14434" ht="15" customHeight="1"/>
    <row r="14435" ht="15" customHeight="1"/>
    <row r="14436" ht="15" customHeight="1"/>
    <row r="14437" ht="15" customHeight="1"/>
    <row r="14438" ht="15" customHeight="1"/>
    <row r="14439" ht="15" customHeight="1"/>
    <row r="14440" ht="15" customHeight="1"/>
    <row r="14441" ht="15" customHeight="1"/>
    <row r="14442" ht="15" customHeight="1"/>
    <row r="14443" ht="15" customHeight="1"/>
    <row r="14444" ht="15" customHeight="1"/>
    <row r="14445" ht="15" customHeight="1"/>
    <row r="14446" ht="15" customHeight="1"/>
    <row r="14447" ht="15" customHeight="1"/>
    <row r="14448" ht="15" customHeight="1"/>
    <row r="14449" ht="15" customHeight="1"/>
    <row r="14450" ht="15" customHeight="1"/>
    <row r="14451" ht="15" customHeight="1"/>
    <row r="14452" ht="15" customHeight="1"/>
    <row r="14453" ht="15" customHeight="1"/>
    <row r="14454" ht="15" customHeight="1"/>
    <row r="14455" ht="15" customHeight="1"/>
    <row r="14456" ht="15" customHeight="1"/>
    <row r="14457" ht="15" customHeight="1"/>
    <row r="14458" ht="15" customHeight="1"/>
    <row r="14459" ht="15" customHeight="1"/>
    <row r="14460" ht="15" customHeight="1"/>
    <row r="14461" ht="15" customHeight="1"/>
    <row r="14462" ht="15" customHeight="1"/>
    <row r="14463" ht="15" customHeight="1"/>
    <row r="14464" ht="15" customHeight="1"/>
    <row r="14465" ht="15" customHeight="1"/>
    <row r="14466" ht="15" customHeight="1"/>
    <row r="14467" ht="15" customHeight="1"/>
    <row r="14468" ht="15" customHeight="1"/>
    <row r="14469" ht="15" customHeight="1"/>
    <row r="14470" ht="15" customHeight="1"/>
    <row r="14471" ht="15" customHeight="1"/>
    <row r="14472" ht="15" customHeight="1"/>
    <row r="14473" ht="15" customHeight="1"/>
    <row r="14474" ht="15" customHeight="1"/>
    <row r="14475" ht="15" customHeight="1"/>
    <row r="14476" ht="15" customHeight="1"/>
    <row r="14477" ht="15" customHeight="1"/>
    <row r="14478" ht="15" customHeight="1"/>
    <row r="14479" ht="15" customHeight="1"/>
    <row r="14480" ht="15" customHeight="1"/>
    <row r="14481" ht="15" customHeight="1"/>
    <row r="14482" ht="15" customHeight="1"/>
    <row r="14483" ht="15" customHeight="1"/>
    <row r="14484" ht="15" customHeight="1"/>
    <row r="14485" ht="15" customHeight="1"/>
    <row r="14486" ht="15" customHeight="1"/>
    <row r="14487" ht="15" customHeight="1"/>
    <row r="14488" ht="15" customHeight="1"/>
    <row r="14489" ht="15" customHeight="1"/>
    <row r="14490" ht="15" customHeight="1"/>
    <row r="14491" ht="15" customHeight="1"/>
    <row r="14492" ht="15" customHeight="1"/>
    <row r="14493" ht="15" customHeight="1"/>
    <row r="14494" ht="15" customHeight="1"/>
    <row r="14495" ht="15" customHeight="1"/>
    <row r="14496" ht="15" customHeight="1"/>
    <row r="14497" ht="15" customHeight="1"/>
    <row r="14498" ht="15" customHeight="1"/>
    <row r="14499" ht="15" customHeight="1"/>
    <row r="14500" ht="15" customHeight="1"/>
    <row r="14501" ht="15" customHeight="1"/>
    <row r="14502" ht="15" customHeight="1"/>
    <row r="14503" ht="15" customHeight="1"/>
    <row r="14504" ht="15" customHeight="1"/>
    <row r="14505" ht="15" customHeight="1"/>
    <row r="14506" ht="15" customHeight="1"/>
    <row r="14507" ht="15" customHeight="1"/>
    <row r="14508" ht="15" customHeight="1"/>
    <row r="14509" ht="15" customHeight="1"/>
    <row r="14510" ht="15" customHeight="1"/>
    <row r="14511" ht="15" customHeight="1"/>
    <row r="14512" ht="15" customHeight="1"/>
    <row r="14513" ht="15" customHeight="1"/>
    <row r="14514" ht="15" customHeight="1"/>
    <row r="14515" ht="15" customHeight="1"/>
    <row r="14516" ht="15" customHeight="1"/>
    <row r="14517" ht="15" customHeight="1"/>
    <row r="14518" ht="15" customHeight="1"/>
    <row r="14519" ht="15" customHeight="1"/>
    <row r="14520" ht="15" customHeight="1"/>
    <row r="14521" ht="15" customHeight="1"/>
    <row r="14522" ht="15" customHeight="1"/>
    <row r="14523" ht="15" customHeight="1"/>
    <row r="14524" ht="15" customHeight="1"/>
    <row r="14525" ht="15" customHeight="1"/>
    <row r="14526" ht="15" customHeight="1"/>
    <row r="14527" ht="15" customHeight="1"/>
    <row r="14528" ht="15" customHeight="1"/>
    <row r="14529" ht="15" customHeight="1"/>
    <row r="14530" ht="15" customHeight="1"/>
    <row r="14531" ht="15" customHeight="1"/>
    <row r="14532" ht="15" customHeight="1"/>
    <row r="14533" ht="15" customHeight="1"/>
    <row r="14534" ht="15" customHeight="1"/>
    <row r="14535" ht="15" customHeight="1"/>
    <row r="14536" ht="15" customHeight="1"/>
    <row r="14537" ht="15" customHeight="1"/>
    <row r="14538" ht="15" customHeight="1"/>
    <row r="14539" ht="15" customHeight="1"/>
    <row r="14540" ht="15" customHeight="1"/>
    <row r="14541" ht="15" customHeight="1"/>
    <row r="14542" ht="15" customHeight="1"/>
    <row r="14543" ht="15" customHeight="1"/>
    <row r="14544" ht="15" customHeight="1"/>
    <row r="14545" ht="15" customHeight="1"/>
    <row r="14546" ht="15" customHeight="1"/>
    <row r="14547" ht="15" customHeight="1"/>
    <row r="14548" ht="15" customHeight="1"/>
    <row r="14549" ht="15" customHeight="1"/>
    <row r="14550" ht="15" customHeight="1"/>
    <row r="14551" ht="15" customHeight="1"/>
    <row r="14552" ht="15" customHeight="1"/>
    <row r="14553" ht="15" customHeight="1"/>
    <row r="14554" ht="15" customHeight="1"/>
    <row r="14555" ht="15" customHeight="1"/>
    <row r="14556" ht="15" customHeight="1"/>
    <row r="14557" ht="15" customHeight="1"/>
    <row r="14558" ht="15" customHeight="1"/>
    <row r="14559" ht="15" customHeight="1"/>
    <row r="14560" ht="15" customHeight="1"/>
    <row r="14561" ht="15" customHeight="1"/>
    <row r="14562" ht="15" customHeight="1"/>
    <row r="14563" ht="15" customHeight="1"/>
    <row r="14564" ht="15" customHeight="1"/>
    <row r="14565" ht="15" customHeight="1"/>
    <row r="14566" ht="15" customHeight="1"/>
    <row r="14567" ht="15" customHeight="1"/>
    <row r="14568" ht="15" customHeight="1"/>
    <row r="14569" ht="15" customHeight="1"/>
    <row r="14570" ht="15" customHeight="1"/>
    <row r="14571" ht="15" customHeight="1"/>
    <row r="14572" ht="15" customHeight="1"/>
    <row r="14573" ht="15" customHeight="1"/>
    <row r="14574" ht="15" customHeight="1"/>
    <row r="14575" ht="15" customHeight="1"/>
    <row r="14576" ht="15" customHeight="1"/>
    <row r="14577" ht="15" customHeight="1"/>
    <row r="14578" ht="15" customHeight="1"/>
    <row r="14579" ht="15" customHeight="1"/>
    <row r="14580" ht="15" customHeight="1"/>
    <row r="14581" ht="15" customHeight="1"/>
    <row r="14582" ht="15" customHeight="1"/>
    <row r="14583" ht="15" customHeight="1"/>
    <row r="14584" ht="15" customHeight="1"/>
    <row r="14585" ht="15" customHeight="1"/>
    <row r="14586" ht="15" customHeight="1"/>
    <row r="14587" ht="15" customHeight="1"/>
    <row r="14588" ht="15" customHeight="1"/>
    <row r="14589" ht="15" customHeight="1"/>
    <row r="14590" ht="15" customHeight="1"/>
    <row r="14591" ht="15" customHeight="1"/>
    <row r="14592" ht="15" customHeight="1"/>
    <row r="14593" ht="15" customHeight="1"/>
    <row r="14594" ht="15" customHeight="1"/>
    <row r="14595" ht="15" customHeight="1"/>
    <row r="14596" ht="15" customHeight="1"/>
    <row r="14597" ht="15" customHeight="1"/>
    <row r="14598" ht="15" customHeight="1"/>
    <row r="14599" ht="15" customHeight="1"/>
    <row r="14600" ht="15" customHeight="1"/>
    <row r="14601" ht="15" customHeight="1"/>
    <row r="14602" ht="15" customHeight="1"/>
    <row r="14603" ht="15" customHeight="1"/>
    <row r="14604" ht="15" customHeight="1"/>
    <row r="14605" ht="15" customHeight="1"/>
    <row r="14606" ht="15" customHeight="1"/>
    <row r="14607" ht="15" customHeight="1"/>
    <row r="14608" ht="15" customHeight="1"/>
    <row r="14609" ht="15" customHeight="1"/>
    <row r="14610" ht="15" customHeight="1"/>
    <row r="14611" ht="15" customHeight="1"/>
    <row r="14612" ht="15" customHeight="1"/>
    <row r="14613" ht="15" customHeight="1"/>
    <row r="14614" ht="15" customHeight="1"/>
    <row r="14615" ht="15" customHeight="1"/>
    <row r="14616" ht="15" customHeight="1"/>
    <row r="14617" ht="15" customHeight="1"/>
    <row r="14618" ht="15" customHeight="1"/>
    <row r="14619" ht="15" customHeight="1"/>
    <row r="14620" ht="15" customHeight="1"/>
    <row r="14621" ht="15" customHeight="1"/>
    <row r="14622" ht="15" customHeight="1"/>
    <row r="14623" ht="15" customHeight="1"/>
    <row r="14624" ht="15" customHeight="1"/>
    <row r="14625" ht="15" customHeight="1"/>
    <row r="14626" ht="15" customHeight="1"/>
    <row r="14627" ht="15" customHeight="1"/>
    <row r="14628" ht="15" customHeight="1"/>
    <row r="14629" ht="15" customHeight="1"/>
    <row r="14630" ht="15" customHeight="1"/>
    <row r="14631" ht="15" customHeight="1"/>
    <row r="14632" ht="15" customHeight="1"/>
    <row r="14633" ht="15" customHeight="1"/>
    <row r="14634" ht="15" customHeight="1"/>
    <row r="14635" ht="15" customHeight="1"/>
    <row r="14636" ht="15" customHeight="1"/>
    <row r="14637" ht="15" customHeight="1"/>
    <row r="14638" ht="15" customHeight="1"/>
    <row r="14639" ht="15" customHeight="1"/>
    <row r="14640" ht="15" customHeight="1"/>
    <row r="14641" ht="15" customHeight="1"/>
    <row r="14642" ht="15" customHeight="1"/>
    <row r="14643" ht="15" customHeight="1"/>
    <row r="14644" ht="15" customHeight="1"/>
    <row r="14645" ht="15" customHeight="1"/>
    <row r="14646" ht="15" customHeight="1"/>
    <row r="14647" ht="15" customHeight="1"/>
    <row r="14648" ht="15" customHeight="1"/>
    <row r="14649" ht="15" customHeight="1"/>
    <row r="14650" ht="15" customHeight="1"/>
    <row r="14651" ht="15" customHeight="1"/>
    <row r="14652" ht="15" customHeight="1"/>
    <row r="14653" ht="15" customHeight="1"/>
    <row r="14654" ht="15" customHeight="1"/>
    <row r="14655" ht="15" customHeight="1"/>
    <row r="14656" ht="15" customHeight="1"/>
    <row r="14657" ht="15" customHeight="1"/>
    <row r="14658" ht="15" customHeight="1"/>
    <row r="14659" ht="15" customHeight="1"/>
    <row r="14660" ht="15" customHeight="1"/>
    <row r="14661" ht="15" customHeight="1"/>
    <row r="14662" ht="15" customHeight="1"/>
    <row r="14663" ht="15" customHeight="1"/>
    <row r="14664" ht="15" customHeight="1"/>
    <row r="14665" ht="15" customHeight="1"/>
    <row r="14666" ht="15" customHeight="1"/>
    <row r="14667" ht="15" customHeight="1"/>
    <row r="14668" ht="15" customHeight="1"/>
    <row r="14669" ht="15" customHeight="1"/>
    <row r="14670" ht="15" customHeight="1"/>
    <row r="14671" ht="15" customHeight="1"/>
    <row r="14672" ht="15" customHeight="1"/>
    <row r="14673" ht="15" customHeight="1"/>
    <row r="14674" ht="15" customHeight="1"/>
    <row r="14675" ht="15" customHeight="1"/>
    <row r="14676" ht="15" customHeight="1"/>
    <row r="14677" ht="15" customHeight="1"/>
    <row r="14678" ht="15" customHeight="1"/>
    <row r="14679" ht="15" customHeight="1"/>
    <row r="14680" ht="15" customHeight="1"/>
    <row r="14681" ht="15" customHeight="1"/>
    <row r="14682" ht="15" customHeight="1"/>
    <row r="14683" ht="15" customHeight="1"/>
    <row r="14684" ht="15" customHeight="1"/>
    <row r="14685" ht="15" customHeight="1"/>
    <row r="14686" ht="15" customHeight="1"/>
    <row r="14687" ht="15" customHeight="1"/>
    <row r="14688" ht="15" customHeight="1"/>
    <row r="14689" ht="15" customHeight="1"/>
    <row r="14690" ht="15" customHeight="1"/>
    <row r="14691" ht="15" customHeight="1"/>
    <row r="14692" ht="15" customHeight="1"/>
    <row r="14693" ht="15" customHeight="1"/>
    <row r="14694" ht="15" customHeight="1"/>
    <row r="14695" ht="15" customHeight="1"/>
    <row r="14696" ht="15" customHeight="1"/>
    <row r="14697" ht="15" customHeight="1"/>
    <row r="14698" ht="15" customHeight="1"/>
    <row r="14699" ht="15" customHeight="1"/>
    <row r="14700" ht="15" customHeight="1"/>
    <row r="14701" ht="15" customHeight="1"/>
    <row r="14702" ht="15" customHeight="1"/>
    <row r="14703" ht="15" customHeight="1"/>
    <row r="14704" ht="15" customHeight="1"/>
    <row r="14705" ht="15" customHeight="1"/>
    <row r="14706" ht="15" customHeight="1"/>
    <row r="14707" ht="15" customHeight="1"/>
    <row r="14708" ht="15" customHeight="1"/>
    <row r="14709" ht="15" customHeight="1"/>
    <row r="14710" ht="15" customHeight="1"/>
    <row r="14711" ht="15" customHeight="1"/>
    <row r="14712" ht="15" customHeight="1"/>
    <row r="14713" ht="15" customHeight="1"/>
    <row r="14714" ht="15" customHeight="1"/>
    <row r="14715" ht="15" customHeight="1"/>
    <row r="14716" ht="15" customHeight="1"/>
    <row r="14717" ht="15" customHeight="1"/>
    <row r="14718" ht="15" customHeight="1"/>
    <row r="14719" ht="15" customHeight="1"/>
    <row r="14720" ht="15" customHeight="1"/>
    <row r="14721" ht="15" customHeight="1"/>
    <row r="14722" ht="15" customHeight="1"/>
    <row r="14723" ht="15" customHeight="1"/>
    <row r="14724" ht="15" customHeight="1"/>
    <row r="14725" ht="15" customHeight="1"/>
    <row r="14726" ht="15" customHeight="1"/>
    <row r="14727" ht="15" customHeight="1"/>
    <row r="14728" ht="15" customHeight="1"/>
    <row r="14729" ht="15" customHeight="1"/>
    <row r="14730" ht="15" customHeight="1"/>
    <row r="14731" ht="15" customHeight="1"/>
    <row r="14732" ht="15" customHeight="1"/>
    <row r="14733" ht="15" customHeight="1"/>
    <row r="14734" ht="15" customHeight="1"/>
    <row r="14735" ht="15" customHeight="1"/>
    <row r="14736" ht="15" customHeight="1"/>
    <row r="14737" ht="15" customHeight="1"/>
    <row r="14738" ht="15" customHeight="1"/>
    <row r="14739" ht="15" customHeight="1"/>
    <row r="14740" ht="15" customHeight="1"/>
    <row r="14741" ht="15" customHeight="1"/>
    <row r="14742" ht="15" customHeight="1"/>
    <row r="14743" ht="15" customHeight="1"/>
    <row r="14744" ht="15" customHeight="1"/>
    <row r="14745" ht="15" customHeight="1"/>
    <row r="14746" ht="15" customHeight="1"/>
    <row r="14747" ht="15" customHeight="1"/>
    <row r="14748" ht="15" customHeight="1"/>
    <row r="14749" ht="15" customHeight="1"/>
    <row r="14750" ht="15" customHeight="1"/>
    <row r="14751" ht="15" customHeight="1"/>
    <row r="14752" ht="15" customHeight="1"/>
    <row r="14753" ht="15" customHeight="1"/>
    <row r="14754" ht="15" customHeight="1"/>
    <row r="14755" ht="15" customHeight="1"/>
    <row r="14756" ht="15" customHeight="1"/>
    <row r="14757" ht="15" customHeight="1"/>
    <row r="14758" ht="15" customHeight="1"/>
    <row r="14759" ht="15" customHeight="1"/>
    <row r="14760" ht="15" customHeight="1"/>
    <row r="14761" ht="15" customHeight="1"/>
    <row r="14762" ht="15" customHeight="1"/>
    <row r="14763" ht="15" customHeight="1"/>
    <row r="14764" ht="15" customHeight="1"/>
    <row r="14765" ht="15" customHeight="1"/>
    <row r="14766" ht="15" customHeight="1"/>
    <row r="14767" ht="15" customHeight="1"/>
    <row r="14768" ht="15" customHeight="1"/>
    <row r="14769" ht="15" customHeight="1"/>
    <row r="14770" ht="15" customHeight="1"/>
    <row r="14771" ht="15" customHeight="1"/>
    <row r="14772" ht="15" customHeight="1"/>
    <row r="14773" ht="15" customHeight="1"/>
    <row r="14774" ht="15" customHeight="1"/>
    <row r="14775" ht="15" customHeight="1"/>
    <row r="14776" ht="15" customHeight="1"/>
    <row r="14777" ht="15" customHeight="1"/>
    <row r="14778" ht="15" customHeight="1"/>
    <row r="14779" ht="15" customHeight="1"/>
    <row r="14780" ht="15" customHeight="1"/>
    <row r="14781" ht="15" customHeight="1"/>
    <row r="14782" ht="15" customHeight="1"/>
    <row r="14783" ht="15" customHeight="1"/>
    <row r="14784" ht="15" customHeight="1"/>
    <row r="14785" ht="15" customHeight="1"/>
    <row r="14786" ht="15" customHeight="1"/>
    <row r="14787" ht="15" customHeight="1"/>
    <row r="14788" ht="15" customHeight="1"/>
    <row r="14789" ht="15" customHeight="1"/>
    <row r="14790" ht="15" customHeight="1"/>
    <row r="14791" ht="15" customHeight="1"/>
    <row r="14792" ht="15" customHeight="1"/>
    <row r="14793" ht="15" customHeight="1"/>
    <row r="14794" ht="15" customHeight="1"/>
    <row r="14795" ht="15" customHeight="1"/>
    <row r="14796" ht="15" customHeight="1"/>
    <row r="14797" ht="15" customHeight="1"/>
    <row r="14798" ht="15" customHeight="1"/>
    <row r="14799" ht="15" customHeight="1"/>
    <row r="14800" ht="15" customHeight="1"/>
    <row r="14801" ht="15" customHeight="1"/>
    <row r="14802" ht="15" customHeight="1"/>
    <row r="14803" ht="15" customHeight="1"/>
    <row r="14804" ht="15" customHeight="1"/>
    <row r="14805" ht="15" customHeight="1"/>
    <row r="14806" ht="15" customHeight="1"/>
    <row r="14807" ht="15" customHeight="1"/>
    <row r="14808" ht="15" customHeight="1"/>
    <row r="14809" ht="15" customHeight="1"/>
    <row r="14810" ht="15" customHeight="1"/>
    <row r="14811" ht="15" customHeight="1"/>
    <row r="14812" ht="15" customHeight="1"/>
    <row r="14813" ht="15" customHeight="1"/>
    <row r="14814" ht="15" customHeight="1"/>
    <row r="14815" ht="15" customHeight="1"/>
    <row r="14816" ht="15" customHeight="1"/>
    <row r="14817" ht="15" customHeight="1"/>
    <row r="14818" ht="15" customHeight="1"/>
    <row r="14819" ht="15" customHeight="1"/>
    <row r="14820" ht="15" customHeight="1"/>
    <row r="14821" ht="15" customHeight="1"/>
    <row r="14822" ht="15" customHeight="1"/>
    <row r="14823" ht="15" customHeight="1"/>
    <row r="14824" ht="15" customHeight="1"/>
    <row r="14825" ht="15" customHeight="1"/>
    <row r="14826" ht="15" customHeight="1"/>
    <row r="14827" ht="15" customHeight="1"/>
    <row r="14828" ht="15" customHeight="1"/>
    <row r="14829" ht="15" customHeight="1"/>
    <row r="14830" ht="15" customHeight="1"/>
    <row r="14831" ht="15" customHeight="1"/>
    <row r="14832" ht="15" customHeight="1"/>
    <row r="14833" ht="15" customHeight="1"/>
    <row r="14834" ht="15" customHeight="1"/>
    <row r="14835" ht="15" customHeight="1"/>
    <row r="14836" ht="15" customHeight="1"/>
    <row r="14837" ht="15" customHeight="1"/>
    <row r="14838" ht="15" customHeight="1"/>
    <row r="14839" ht="15" customHeight="1"/>
    <row r="14840" ht="15" customHeight="1"/>
    <row r="14841" ht="15" customHeight="1"/>
    <row r="14842" ht="15" customHeight="1"/>
    <row r="14843" ht="15" customHeight="1"/>
    <row r="14844" ht="15" customHeight="1"/>
    <row r="14845" ht="15" customHeight="1"/>
    <row r="14846" ht="15" customHeight="1"/>
    <row r="14847" ht="15" customHeight="1"/>
    <row r="14848" ht="15" customHeight="1"/>
    <row r="14849" ht="15" customHeight="1"/>
    <row r="14850" ht="15" customHeight="1"/>
    <row r="14851" ht="15" customHeight="1"/>
    <row r="14852" ht="15" customHeight="1"/>
    <row r="14853" ht="15" customHeight="1"/>
    <row r="14854" ht="15" customHeight="1"/>
    <row r="14855" ht="15" customHeight="1"/>
    <row r="14856" ht="15" customHeight="1"/>
    <row r="14857" ht="15" customHeight="1"/>
    <row r="14858" ht="15" customHeight="1"/>
    <row r="14859" ht="15" customHeight="1"/>
    <row r="14860" ht="15" customHeight="1"/>
    <row r="14861" ht="15" customHeight="1"/>
    <row r="14862" ht="15" customHeight="1"/>
    <row r="14863" ht="15" customHeight="1"/>
    <row r="14864" ht="15" customHeight="1"/>
    <row r="14865" ht="15" customHeight="1"/>
    <row r="14866" ht="15" customHeight="1"/>
    <row r="14867" ht="15" customHeight="1"/>
    <row r="14868" ht="15" customHeight="1"/>
    <row r="14869" ht="15" customHeight="1"/>
    <row r="14870" ht="15" customHeight="1"/>
    <row r="14871" ht="15" customHeight="1"/>
    <row r="14872" ht="15" customHeight="1"/>
    <row r="14873" ht="15" customHeight="1"/>
    <row r="14874" ht="15" customHeight="1"/>
    <row r="14875" ht="15" customHeight="1"/>
    <row r="14876" ht="15" customHeight="1"/>
    <row r="14877" ht="15" customHeight="1"/>
    <row r="14878" ht="15" customHeight="1"/>
    <row r="14879" ht="15" customHeight="1"/>
    <row r="14880" ht="15" customHeight="1"/>
    <row r="14881" ht="15" customHeight="1"/>
    <row r="14882" ht="15" customHeight="1"/>
    <row r="14883" ht="15" customHeight="1"/>
    <row r="14884" ht="15" customHeight="1"/>
    <row r="14885" ht="15" customHeight="1"/>
    <row r="14886" ht="15" customHeight="1"/>
    <row r="14887" ht="15" customHeight="1"/>
    <row r="14888" ht="15" customHeight="1"/>
    <row r="14889" ht="15" customHeight="1"/>
    <row r="14890" ht="15" customHeight="1"/>
    <row r="14891" ht="15" customHeight="1"/>
    <row r="14892" ht="15" customHeight="1"/>
    <row r="14893" ht="15" customHeight="1"/>
    <row r="14894" ht="15" customHeight="1"/>
    <row r="14895" ht="15" customHeight="1"/>
    <row r="14896" ht="15" customHeight="1"/>
    <row r="14897" ht="15" customHeight="1"/>
    <row r="14898" ht="15" customHeight="1"/>
    <row r="14899" ht="15" customHeight="1"/>
    <row r="14900" ht="15" customHeight="1"/>
    <row r="14901" ht="15" customHeight="1"/>
    <row r="14902" ht="15" customHeight="1"/>
    <row r="14903" ht="15" customHeight="1"/>
    <row r="14904" ht="15" customHeight="1"/>
    <row r="14905" ht="15" customHeight="1"/>
    <row r="14906" ht="15" customHeight="1"/>
    <row r="14907" ht="15" customHeight="1"/>
    <row r="14908" ht="15" customHeight="1"/>
    <row r="14909" ht="15" customHeight="1"/>
    <row r="14910" ht="15" customHeight="1"/>
    <row r="14911" ht="15" customHeight="1"/>
    <row r="14912" ht="15" customHeight="1"/>
    <row r="14913" ht="15" customHeight="1"/>
    <row r="14914" ht="15" customHeight="1"/>
    <row r="14915" ht="15" customHeight="1"/>
    <row r="14916" ht="15" customHeight="1"/>
    <row r="14917" ht="15" customHeight="1"/>
    <row r="14918" ht="15" customHeight="1"/>
    <row r="14919" ht="15" customHeight="1"/>
    <row r="14920" ht="15" customHeight="1"/>
    <row r="14921" ht="15" customHeight="1"/>
    <row r="14922" ht="15" customHeight="1"/>
    <row r="14923" ht="15" customHeight="1"/>
    <row r="14924" ht="15" customHeight="1"/>
    <row r="14925" ht="15" customHeight="1"/>
    <row r="14926" ht="15" customHeight="1"/>
    <row r="14927" ht="15" customHeight="1"/>
    <row r="14928" ht="15" customHeight="1"/>
    <row r="14929" ht="15" customHeight="1"/>
    <row r="14930" ht="15" customHeight="1"/>
    <row r="14931" ht="15" customHeight="1"/>
    <row r="14932" ht="15" customHeight="1"/>
    <row r="14933" ht="15" customHeight="1"/>
    <row r="14934" ht="15" customHeight="1"/>
    <row r="14935" ht="15" customHeight="1"/>
    <row r="14936" ht="15" customHeight="1"/>
    <row r="14937" ht="15" customHeight="1"/>
    <row r="14938" ht="15" customHeight="1"/>
    <row r="14939" ht="15" customHeight="1"/>
    <row r="14940" ht="15" customHeight="1"/>
    <row r="14941" ht="15" customHeight="1"/>
    <row r="14942" ht="15" customHeight="1"/>
    <row r="14943" ht="15" customHeight="1"/>
    <row r="14944" ht="15" customHeight="1"/>
    <row r="14945" ht="15" customHeight="1"/>
    <row r="14946" ht="15" customHeight="1"/>
    <row r="14947" ht="15" customHeight="1"/>
    <row r="14948" ht="15" customHeight="1"/>
    <row r="14949" ht="15" customHeight="1"/>
    <row r="14950" ht="15" customHeight="1"/>
    <row r="14951" ht="15" customHeight="1"/>
    <row r="14952" ht="15" customHeight="1"/>
    <row r="14953" ht="15" customHeight="1"/>
    <row r="14954" ht="15" customHeight="1"/>
    <row r="14955" ht="15" customHeight="1"/>
    <row r="14956" ht="15" customHeight="1"/>
    <row r="14957" ht="15" customHeight="1"/>
    <row r="14958" ht="15" customHeight="1"/>
    <row r="14959" ht="15" customHeight="1"/>
    <row r="14960" ht="15" customHeight="1"/>
    <row r="14961" ht="15" customHeight="1"/>
    <row r="14962" ht="15" customHeight="1"/>
    <row r="14963" ht="15" customHeight="1"/>
    <row r="14964" ht="15" customHeight="1"/>
    <row r="14965" ht="15" customHeight="1"/>
    <row r="14966" ht="15" customHeight="1"/>
    <row r="14967" ht="15" customHeight="1"/>
    <row r="14968" ht="15" customHeight="1"/>
    <row r="14969" ht="15" customHeight="1"/>
    <row r="14970" ht="15" customHeight="1"/>
    <row r="14971" ht="15" customHeight="1"/>
    <row r="14972" ht="15" customHeight="1"/>
    <row r="14973" ht="15" customHeight="1"/>
    <row r="14974" ht="15" customHeight="1"/>
    <row r="14975" ht="15" customHeight="1"/>
    <row r="14976" ht="15" customHeight="1"/>
    <row r="14977" ht="15" customHeight="1"/>
    <row r="14978" ht="15" customHeight="1"/>
    <row r="14979" ht="15" customHeight="1"/>
    <row r="14980" ht="15" customHeight="1"/>
    <row r="14981" ht="15" customHeight="1"/>
    <row r="14982" ht="15" customHeight="1"/>
    <row r="14983" ht="15" customHeight="1"/>
    <row r="14984" ht="15" customHeight="1"/>
    <row r="14985" ht="15" customHeight="1"/>
    <row r="14986" ht="15" customHeight="1"/>
    <row r="14987" ht="15" customHeight="1"/>
    <row r="14988" ht="15" customHeight="1"/>
    <row r="14989" ht="15" customHeight="1"/>
    <row r="14990" ht="15" customHeight="1"/>
    <row r="14991" ht="15" customHeight="1"/>
    <row r="14992" ht="15" customHeight="1"/>
    <row r="14993" ht="15" customHeight="1"/>
    <row r="14994" ht="15" customHeight="1"/>
    <row r="14995" ht="15" customHeight="1"/>
    <row r="14996" ht="15" customHeight="1"/>
    <row r="14997" ht="15" customHeight="1"/>
    <row r="14998" ht="15" customHeight="1"/>
    <row r="14999" ht="15" customHeight="1"/>
    <row r="15000" ht="15" customHeight="1"/>
    <row r="15001" ht="15" customHeight="1"/>
    <row r="15002" ht="15" customHeight="1"/>
    <row r="15003" ht="15" customHeight="1"/>
    <row r="15004" ht="15" customHeight="1"/>
    <row r="15005" ht="15" customHeight="1"/>
    <row r="15006" ht="15" customHeight="1"/>
    <row r="15007" ht="15" customHeight="1"/>
    <row r="15008" ht="15" customHeight="1"/>
    <row r="15009" ht="15" customHeight="1"/>
    <row r="15010" ht="15" customHeight="1"/>
    <row r="15011" ht="15" customHeight="1"/>
    <row r="15012" ht="15" customHeight="1"/>
    <row r="15013" ht="15" customHeight="1"/>
    <row r="15014" ht="15" customHeight="1"/>
    <row r="15015" ht="15" customHeight="1"/>
    <row r="15016" ht="15" customHeight="1"/>
    <row r="15017" ht="15" customHeight="1"/>
    <row r="15018" ht="15" customHeight="1"/>
    <row r="15019" ht="15" customHeight="1"/>
    <row r="15020" ht="15" customHeight="1"/>
    <row r="15021" ht="15" customHeight="1"/>
    <row r="15022" ht="15" customHeight="1"/>
    <row r="15023" ht="15" customHeight="1"/>
    <row r="15024" ht="15" customHeight="1"/>
    <row r="15025" ht="15" customHeight="1"/>
    <row r="15026" ht="15" customHeight="1"/>
    <row r="15027" ht="15" customHeight="1"/>
    <row r="15028" ht="15" customHeight="1"/>
    <row r="15029" ht="15" customHeight="1"/>
    <row r="15030" ht="15" customHeight="1"/>
    <row r="15031" ht="15" customHeight="1"/>
    <row r="15032" ht="15" customHeight="1"/>
    <row r="15033" ht="15" customHeight="1"/>
    <row r="15034" ht="15" customHeight="1"/>
    <row r="15035" ht="15" customHeight="1"/>
    <row r="15036" ht="15" customHeight="1"/>
    <row r="15037" ht="15" customHeight="1"/>
    <row r="15038" ht="15" customHeight="1"/>
    <row r="15039" ht="15" customHeight="1"/>
    <row r="15040" ht="15" customHeight="1"/>
    <row r="15041" ht="15" customHeight="1"/>
    <row r="15042" ht="15" customHeight="1"/>
    <row r="15043" ht="15" customHeight="1"/>
    <row r="15044" ht="15" customHeight="1"/>
    <row r="15045" ht="15" customHeight="1"/>
    <row r="15046" ht="15" customHeight="1"/>
    <row r="15047" ht="15" customHeight="1"/>
    <row r="15048" ht="15" customHeight="1"/>
    <row r="15049" ht="15" customHeight="1"/>
    <row r="15050" ht="15" customHeight="1"/>
    <row r="15051" ht="15" customHeight="1"/>
    <row r="15052" ht="15" customHeight="1"/>
    <row r="15053" ht="15" customHeight="1"/>
    <row r="15054" ht="15" customHeight="1"/>
    <row r="15055" ht="15" customHeight="1"/>
    <row r="15056" ht="15" customHeight="1"/>
    <row r="15057" ht="15" customHeight="1"/>
    <row r="15058" ht="15" customHeight="1"/>
    <row r="15059" ht="15" customHeight="1"/>
    <row r="15060" ht="15" customHeight="1"/>
    <row r="15061" ht="15" customHeight="1"/>
    <row r="15062" ht="15" customHeight="1"/>
    <row r="15063" ht="15" customHeight="1"/>
    <row r="15064" ht="15" customHeight="1"/>
    <row r="15065" ht="15" customHeight="1"/>
    <row r="15066" ht="15" customHeight="1"/>
    <row r="15067" ht="15" customHeight="1"/>
    <row r="15068" ht="15" customHeight="1"/>
    <row r="15069" ht="15" customHeight="1"/>
    <row r="15070" ht="15" customHeight="1"/>
    <row r="15071" ht="15" customHeight="1"/>
    <row r="15072" ht="15" customHeight="1"/>
    <row r="15073" ht="15" customHeight="1"/>
    <row r="15074" ht="15" customHeight="1"/>
    <row r="15075" ht="15" customHeight="1"/>
    <row r="15076" ht="15" customHeight="1"/>
    <row r="15077" ht="15" customHeight="1"/>
    <row r="15078" ht="15" customHeight="1"/>
    <row r="15079" ht="15" customHeight="1"/>
    <row r="15080" ht="15" customHeight="1"/>
    <row r="15081" ht="15" customHeight="1"/>
    <row r="15082" ht="15" customHeight="1"/>
    <row r="15083" ht="15" customHeight="1"/>
    <row r="15084" ht="15" customHeight="1"/>
    <row r="15085" ht="15" customHeight="1"/>
    <row r="15086" ht="15" customHeight="1"/>
    <row r="15087" ht="15" customHeight="1"/>
    <row r="15088" ht="15" customHeight="1"/>
    <row r="15089" ht="15" customHeight="1"/>
    <row r="15090" ht="15" customHeight="1"/>
    <row r="15091" ht="15" customHeight="1"/>
    <row r="15092" ht="15" customHeight="1"/>
    <row r="15093" ht="15" customHeight="1"/>
    <row r="15094" ht="15" customHeight="1"/>
    <row r="15095" ht="15" customHeight="1"/>
    <row r="15096" ht="15" customHeight="1"/>
    <row r="15097" ht="15" customHeight="1"/>
    <row r="15098" ht="15" customHeight="1"/>
    <row r="15099" ht="15" customHeight="1"/>
    <row r="15100" ht="15" customHeight="1"/>
    <row r="15101" ht="15" customHeight="1"/>
    <row r="15102" ht="15" customHeight="1"/>
    <row r="15103" ht="15" customHeight="1"/>
    <row r="15104" ht="15" customHeight="1"/>
    <row r="15105" ht="15" customHeight="1"/>
    <row r="15106" ht="15" customHeight="1"/>
    <row r="15107" ht="15" customHeight="1"/>
    <row r="15108" ht="15" customHeight="1"/>
    <row r="15109" ht="15" customHeight="1"/>
    <row r="15110" ht="15" customHeight="1"/>
    <row r="15111" ht="15" customHeight="1"/>
    <row r="15112" ht="15" customHeight="1"/>
    <row r="15113" ht="15" customHeight="1"/>
    <row r="15114" ht="15" customHeight="1"/>
    <row r="15115" ht="15" customHeight="1"/>
    <row r="15116" ht="15" customHeight="1"/>
    <row r="15117" ht="15" customHeight="1"/>
    <row r="15118" ht="15" customHeight="1"/>
    <row r="15119" ht="15" customHeight="1"/>
    <row r="15120" ht="15" customHeight="1"/>
    <row r="15121" ht="15" customHeight="1"/>
    <row r="15122" ht="15" customHeight="1"/>
    <row r="15123" ht="15" customHeight="1"/>
    <row r="15124" ht="15" customHeight="1"/>
    <row r="15125" ht="15" customHeight="1"/>
    <row r="15126" ht="15" customHeight="1"/>
    <row r="15127" ht="15" customHeight="1"/>
    <row r="15128" ht="15" customHeight="1"/>
    <row r="15129" ht="15" customHeight="1"/>
    <row r="15130" ht="15" customHeight="1"/>
    <row r="15131" ht="15" customHeight="1"/>
    <row r="15132" ht="15" customHeight="1"/>
    <row r="15133" ht="15" customHeight="1"/>
    <row r="15134" ht="15" customHeight="1"/>
    <row r="15135" ht="15" customHeight="1"/>
    <row r="15136" ht="15" customHeight="1"/>
    <row r="15137" ht="15" customHeight="1"/>
    <row r="15138" ht="15" customHeight="1"/>
    <row r="15139" ht="15" customHeight="1"/>
    <row r="15140" ht="15" customHeight="1"/>
    <row r="15141" ht="15" customHeight="1"/>
    <row r="15142" ht="15" customHeight="1"/>
    <row r="15143" ht="15" customHeight="1"/>
    <row r="15144" ht="15" customHeight="1"/>
    <row r="15145" ht="15" customHeight="1"/>
    <row r="15146" ht="15" customHeight="1"/>
    <row r="15147" ht="15" customHeight="1"/>
    <row r="15148" ht="15" customHeight="1"/>
    <row r="15149" ht="15" customHeight="1"/>
    <row r="15150" ht="15" customHeight="1"/>
    <row r="15151" ht="15" customHeight="1"/>
    <row r="15152" ht="15" customHeight="1"/>
    <row r="15153" ht="15" customHeight="1"/>
    <row r="15154" ht="15" customHeight="1"/>
    <row r="15155" ht="15" customHeight="1"/>
    <row r="15156" ht="15" customHeight="1"/>
    <row r="15157" ht="15" customHeight="1"/>
    <row r="15158" ht="15" customHeight="1"/>
    <row r="15159" ht="15" customHeight="1"/>
    <row r="15160" ht="15" customHeight="1"/>
    <row r="15161" ht="15" customHeight="1"/>
    <row r="15162" ht="15" customHeight="1"/>
    <row r="15163" ht="15" customHeight="1"/>
    <row r="15164" ht="15" customHeight="1"/>
    <row r="15165" ht="15" customHeight="1"/>
    <row r="15166" ht="15" customHeight="1"/>
    <row r="15167" ht="15" customHeight="1"/>
    <row r="15168" ht="15" customHeight="1"/>
    <row r="15169" ht="15" customHeight="1"/>
    <row r="15170" ht="15" customHeight="1"/>
    <row r="15171" ht="15" customHeight="1"/>
    <row r="15172" ht="15" customHeight="1"/>
    <row r="15173" ht="15" customHeight="1"/>
    <row r="15174" ht="15" customHeight="1"/>
    <row r="15175" ht="15" customHeight="1"/>
    <row r="15176" ht="15" customHeight="1"/>
    <row r="15177" ht="15" customHeight="1"/>
    <row r="15178" ht="15" customHeight="1"/>
    <row r="15179" ht="15" customHeight="1"/>
    <row r="15180" ht="15" customHeight="1"/>
    <row r="15181" ht="15" customHeight="1"/>
    <row r="15182" ht="15" customHeight="1"/>
    <row r="15183" ht="15" customHeight="1"/>
    <row r="15184" ht="15" customHeight="1"/>
    <row r="15185" ht="15" customHeight="1"/>
    <row r="15186" ht="15" customHeight="1"/>
    <row r="15187" ht="15" customHeight="1"/>
    <row r="15188" ht="15" customHeight="1"/>
    <row r="15189" ht="15" customHeight="1"/>
    <row r="15190" ht="15" customHeight="1"/>
    <row r="15191" ht="15" customHeight="1"/>
    <row r="15192" ht="15" customHeight="1"/>
    <row r="15193" ht="15" customHeight="1"/>
    <row r="15194" ht="15" customHeight="1"/>
    <row r="15195" ht="15" customHeight="1"/>
    <row r="15196" ht="15" customHeight="1"/>
    <row r="15197" ht="15" customHeight="1"/>
    <row r="15198" ht="15" customHeight="1"/>
    <row r="15199" ht="15" customHeight="1"/>
    <row r="15200" ht="15" customHeight="1"/>
    <row r="15201" ht="15" customHeight="1"/>
    <row r="15202" ht="15" customHeight="1"/>
    <row r="15203" ht="15" customHeight="1"/>
    <row r="15204" ht="15" customHeight="1"/>
    <row r="15205" ht="15" customHeight="1"/>
    <row r="15206" ht="15" customHeight="1"/>
    <row r="15207" ht="15" customHeight="1"/>
    <row r="15208" ht="15" customHeight="1"/>
    <row r="15209" ht="15" customHeight="1"/>
    <row r="15210" ht="15" customHeight="1"/>
    <row r="15211" ht="15" customHeight="1"/>
    <row r="15212" ht="15" customHeight="1"/>
    <row r="15213" ht="15" customHeight="1"/>
    <row r="15214" ht="15" customHeight="1"/>
    <row r="15215" ht="15" customHeight="1"/>
    <row r="15216" ht="15" customHeight="1"/>
    <row r="15217" ht="15" customHeight="1"/>
    <row r="15218" ht="15" customHeight="1"/>
    <row r="15219" ht="15" customHeight="1"/>
    <row r="15220" ht="15" customHeight="1"/>
    <row r="15221" ht="15" customHeight="1"/>
    <row r="15222" ht="15" customHeight="1"/>
    <row r="15223" ht="15" customHeight="1"/>
    <row r="15224" ht="15" customHeight="1"/>
    <row r="15225" ht="15" customHeight="1"/>
    <row r="15226" ht="15" customHeight="1"/>
    <row r="15227" ht="15" customHeight="1"/>
    <row r="15228" ht="15" customHeight="1"/>
    <row r="15229" ht="15" customHeight="1"/>
    <row r="15230" ht="15" customHeight="1"/>
    <row r="15231" ht="15" customHeight="1"/>
    <row r="15232" ht="15" customHeight="1"/>
    <row r="15233" ht="15" customHeight="1"/>
    <row r="15234" ht="15" customHeight="1"/>
    <row r="15235" ht="15" customHeight="1"/>
    <row r="15236" ht="15" customHeight="1"/>
    <row r="15237" ht="15" customHeight="1"/>
    <row r="15238" ht="15" customHeight="1"/>
    <row r="15239" ht="15" customHeight="1"/>
    <row r="15240" ht="15" customHeight="1"/>
    <row r="15241" ht="15" customHeight="1"/>
    <row r="15242" ht="15" customHeight="1"/>
    <row r="15243" ht="15" customHeight="1"/>
    <row r="15244" ht="15" customHeight="1"/>
    <row r="15245" ht="15" customHeight="1"/>
    <row r="15246" ht="15" customHeight="1"/>
    <row r="15247" ht="15" customHeight="1"/>
    <row r="15248" ht="15" customHeight="1"/>
    <row r="15249" ht="15" customHeight="1"/>
    <row r="15250" ht="15" customHeight="1"/>
    <row r="15251" ht="15" customHeight="1"/>
    <row r="15252" ht="15" customHeight="1"/>
    <row r="15253" ht="15" customHeight="1"/>
    <row r="15254" ht="15" customHeight="1"/>
    <row r="15255" ht="15" customHeight="1"/>
    <row r="15256" ht="15" customHeight="1"/>
    <row r="15257" ht="15" customHeight="1"/>
    <row r="15258" ht="15" customHeight="1"/>
    <row r="15259" ht="15" customHeight="1"/>
    <row r="15260" ht="15" customHeight="1"/>
    <row r="15261" ht="15" customHeight="1"/>
    <row r="15262" ht="15" customHeight="1"/>
    <row r="15263" ht="15" customHeight="1"/>
    <row r="15264" ht="15" customHeight="1"/>
    <row r="15265" ht="15" customHeight="1"/>
    <row r="15266" ht="15" customHeight="1"/>
    <row r="15267" ht="15" customHeight="1"/>
    <row r="15268" ht="15" customHeight="1"/>
    <row r="15269" ht="15" customHeight="1"/>
    <row r="15270" ht="15" customHeight="1"/>
    <row r="15271" ht="15" customHeight="1"/>
    <row r="15272" ht="15" customHeight="1"/>
    <row r="15273" ht="15" customHeight="1"/>
    <row r="15274" ht="15" customHeight="1"/>
    <row r="15275" ht="15" customHeight="1"/>
    <row r="15276" ht="15" customHeight="1"/>
    <row r="15277" ht="15" customHeight="1"/>
    <row r="15278" ht="15" customHeight="1"/>
    <row r="15279" ht="15" customHeight="1"/>
    <row r="15280" ht="15" customHeight="1"/>
    <row r="15281" ht="15" customHeight="1"/>
    <row r="15282" ht="15" customHeight="1"/>
    <row r="15283" ht="15" customHeight="1"/>
    <row r="15284" ht="15" customHeight="1"/>
    <row r="15285" ht="15" customHeight="1"/>
    <row r="15286" ht="15" customHeight="1"/>
    <row r="15287" ht="15" customHeight="1"/>
    <row r="15288" ht="15" customHeight="1"/>
    <row r="15289" ht="15" customHeight="1"/>
    <row r="15290" ht="15" customHeight="1"/>
    <row r="15291" ht="15" customHeight="1"/>
    <row r="15292" ht="15" customHeight="1"/>
    <row r="15293" ht="15" customHeight="1"/>
    <row r="15294" ht="15" customHeight="1"/>
    <row r="15295" ht="15" customHeight="1"/>
    <row r="15296" ht="15" customHeight="1"/>
    <row r="15297" ht="15" customHeight="1"/>
    <row r="15298" ht="15" customHeight="1"/>
    <row r="15299" ht="15" customHeight="1"/>
    <row r="15300" ht="15" customHeight="1"/>
    <row r="15301" ht="15" customHeight="1"/>
    <row r="15302" ht="15" customHeight="1"/>
    <row r="15303" ht="15" customHeight="1"/>
    <row r="15304" ht="15" customHeight="1"/>
    <row r="15305" ht="15" customHeight="1"/>
    <row r="15306" ht="15" customHeight="1"/>
    <row r="15307" ht="15" customHeight="1"/>
    <row r="15308" ht="15" customHeight="1"/>
    <row r="15309" ht="15" customHeight="1"/>
    <row r="15310" ht="15" customHeight="1"/>
    <row r="15311" ht="15" customHeight="1"/>
    <row r="15312" ht="15" customHeight="1"/>
    <row r="15313" ht="15" customHeight="1"/>
    <row r="15314" ht="15" customHeight="1"/>
    <row r="15315" ht="15" customHeight="1"/>
    <row r="15316" ht="15" customHeight="1"/>
    <row r="15317" ht="15" customHeight="1"/>
    <row r="15318" ht="15" customHeight="1"/>
    <row r="15319" ht="15" customHeight="1"/>
    <row r="15320" ht="15" customHeight="1"/>
    <row r="15321" ht="15" customHeight="1"/>
    <row r="15322" ht="15" customHeight="1"/>
    <row r="15323" ht="15" customHeight="1"/>
    <row r="15324" ht="15" customHeight="1"/>
    <row r="15325" ht="15" customHeight="1"/>
    <row r="15326" ht="15" customHeight="1"/>
    <row r="15327" ht="15" customHeight="1"/>
    <row r="15328" ht="15" customHeight="1"/>
    <row r="15329" ht="15" customHeight="1"/>
    <row r="15330" ht="15" customHeight="1"/>
    <row r="15331" ht="15" customHeight="1"/>
    <row r="15332" ht="15" customHeight="1"/>
    <row r="15333" ht="15" customHeight="1"/>
    <row r="15334" ht="15" customHeight="1"/>
    <row r="15335" ht="15" customHeight="1"/>
    <row r="15336" ht="15" customHeight="1"/>
    <row r="15337" ht="15" customHeight="1"/>
    <row r="15338" ht="15" customHeight="1"/>
    <row r="15339" ht="15" customHeight="1"/>
    <row r="15340" ht="15" customHeight="1"/>
    <row r="15341" ht="15" customHeight="1"/>
    <row r="15342" ht="15" customHeight="1"/>
    <row r="15343" ht="15" customHeight="1"/>
    <row r="15344" ht="15" customHeight="1"/>
    <row r="15345" ht="15" customHeight="1"/>
    <row r="15346" ht="15" customHeight="1"/>
    <row r="15347" ht="15" customHeight="1"/>
    <row r="15348" ht="15" customHeight="1"/>
    <row r="15349" ht="15" customHeight="1"/>
    <row r="15350" ht="15" customHeight="1"/>
    <row r="15351" ht="15" customHeight="1"/>
    <row r="15352" ht="15" customHeight="1"/>
    <row r="15353" ht="15" customHeight="1"/>
    <row r="15354" ht="15" customHeight="1"/>
    <row r="15355" ht="15" customHeight="1"/>
    <row r="15356" ht="15" customHeight="1"/>
    <row r="15357" ht="15" customHeight="1"/>
    <row r="15358" ht="15" customHeight="1"/>
    <row r="15359" ht="15" customHeight="1"/>
    <row r="15360" ht="15" customHeight="1"/>
    <row r="15361" ht="15" customHeight="1"/>
    <row r="15362" ht="15" customHeight="1"/>
    <row r="15363" ht="15" customHeight="1"/>
    <row r="15364" ht="15" customHeight="1"/>
    <row r="15365" ht="15" customHeight="1"/>
    <row r="15366" ht="15" customHeight="1"/>
    <row r="15367" ht="15" customHeight="1"/>
    <row r="15368" ht="15" customHeight="1"/>
    <row r="15369" ht="15" customHeight="1"/>
    <row r="15370" ht="15" customHeight="1"/>
    <row r="15371" ht="15" customHeight="1"/>
    <row r="15372" ht="15" customHeight="1"/>
    <row r="15373" ht="15" customHeight="1"/>
    <row r="15374" ht="15" customHeight="1"/>
    <row r="15375" ht="15" customHeight="1"/>
    <row r="15376" ht="15" customHeight="1"/>
    <row r="15377" ht="15" customHeight="1"/>
    <row r="15378" ht="15" customHeight="1"/>
    <row r="15379" ht="15" customHeight="1"/>
    <row r="15380" ht="15" customHeight="1"/>
    <row r="15381" ht="15" customHeight="1"/>
    <row r="15382" ht="15" customHeight="1"/>
    <row r="15383" ht="15" customHeight="1"/>
    <row r="15384" ht="15" customHeight="1"/>
    <row r="15385" ht="15" customHeight="1"/>
    <row r="15386" ht="15" customHeight="1"/>
    <row r="15387" ht="15" customHeight="1"/>
    <row r="15388" ht="15" customHeight="1"/>
    <row r="15389" ht="15" customHeight="1"/>
    <row r="15390" ht="15" customHeight="1"/>
    <row r="15391" ht="15" customHeight="1"/>
    <row r="15392" ht="15" customHeight="1"/>
    <row r="15393" ht="15" customHeight="1"/>
    <row r="15394" ht="15" customHeight="1"/>
    <row r="15395" ht="15" customHeight="1"/>
    <row r="15396" ht="15" customHeight="1"/>
    <row r="15397" ht="15" customHeight="1"/>
    <row r="15398" ht="15" customHeight="1"/>
    <row r="15399" ht="15" customHeight="1"/>
    <row r="15400" ht="15" customHeight="1"/>
    <row r="15401" ht="15" customHeight="1"/>
    <row r="15402" ht="15" customHeight="1"/>
    <row r="15403" ht="15" customHeight="1"/>
    <row r="15404" ht="15" customHeight="1"/>
    <row r="15405" ht="15" customHeight="1"/>
    <row r="15406" ht="15" customHeight="1"/>
    <row r="15407" ht="15" customHeight="1"/>
    <row r="15408" ht="15" customHeight="1"/>
    <row r="15409" ht="15" customHeight="1"/>
    <row r="15410" ht="15" customHeight="1"/>
    <row r="15411" ht="15" customHeight="1"/>
    <row r="15412" ht="15" customHeight="1"/>
    <row r="15413" ht="15" customHeight="1"/>
    <row r="15414" ht="15" customHeight="1"/>
    <row r="15415" ht="15" customHeight="1"/>
    <row r="15416" ht="15" customHeight="1"/>
    <row r="15417" ht="15" customHeight="1"/>
    <row r="15418" ht="15" customHeight="1"/>
    <row r="15419" ht="15" customHeight="1"/>
    <row r="15420" ht="15" customHeight="1"/>
    <row r="15421" ht="15" customHeight="1"/>
    <row r="15422" ht="15" customHeight="1"/>
    <row r="15423" ht="15" customHeight="1"/>
    <row r="15424" ht="15" customHeight="1"/>
    <row r="15425" ht="15" customHeight="1"/>
    <row r="15426" ht="15" customHeight="1"/>
    <row r="15427" ht="15" customHeight="1"/>
    <row r="15428" ht="15" customHeight="1"/>
    <row r="15429" ht="15" customHeight="1"/>
    <row r="15430" ht="15" customHeight="1"/>
    <row r="15431" ht="15" customHeight="1"/>
    <row r="15432" ht="15" customHeight="1"/>
    <row r="15433" ht="15" customHeight="1"/>
    <row r="15434" ht="15" customHeight="1"/>
    <row r="15435" ht="15" customHeight="1"/>
    <row r="15436" ht="15" customHeight="1"/>
    <row r="15437" ht="15" customHeight="1"/>
    <row r="15438" ht="15" customHeight="1"/>
    <row r="15439" ht="15" customHeight="1"/>
    <row r="15440" ht="15" customHeight="1"/>
    <row r="15441" ht="15" customHeight="1"/>
    <row r="15442" ht="15" customHeight="1"/>
    <row r="15443" ht="15" customHeight="1"/>
    <row r="15444" ht="15" customHeight="1"/>
    <row r="15445" ht="15" customHeight="1"/>
    <row r="15446" ht="15" customHeight="1"/>
    <row r="15447" ht="15" customHeight="1"/>
    <row r="15448" ht="15" customHeight="1"/>
    <row r="15449" ht="15" customHeight="1"/>
    <row r="15450" ht="15" customHeight="1"/>
    <row r="15451" ht="15" customHeight="1"/>
    <row r="15452" ht="15" customHeight="1"/>
    <row r="15453" ht="15" customHeight="1"/>
    <row r="15454" ht="15" customHeight="1"/>
    <row r="15455" ht="15" customHeight="1"/>
    <row r="15456" ht="15" customHeight="1"/>
    <row r="15457" ht="15" customHeight="1"/>
    <row r="15458" ht="15" customHeight="1"/>
    <row r="15459" ht="15" customHeight="1"/>
    <row r="15460" ht="15" customHeight="1"/>
    <row r="15461" ht="15" customHeight="1"/>
    <row r="15462" ht="15" customHeight="1"/>
    <row r="15463" ht="15" customHeight="1"/>
    <row r="15464" ht="15" customHeight="1"/>
    <row r="15465" ht="15" customHeight="1"/>
    <row r="15466" ht="15" customHeight="1"/>
    <row r="15467" ht="15" customHeight="1"/>
    <row r="15468" ht="15" customHeight="1"/>
    <row r="15469" ht="15" customHeight="1"/>
    <row r="15470" ht="15" customHeight="1"/>
    <row r="15471" ht="15" customHeight="1"/>
    <row r="15472" ht="15" customHeight="1"/>
    <row r="15473" ht="15" customHeight="1"/>
    <row r="15474" ht="15" customHeight="1"/>
    <row r="15475" ht="15" customHeight="1"/>
    <row r="15476" ht="15" customHeight="1"/>
    <row r="15477" ht="15" customHeight="1"/>
    <row r="15478" ht="15" customHeight="1"/>
    <row r="15479" ht="15" customHeight="1"/>
    <row r="15480" ht="15" customHeight="1"/>
    <row r="15481" ht="15" customHeight="1"/>
    <row r="15482" ht="15" customHeight="1"/>
    <row r="15483" ht="15" customHeight="1"/>
    <row r="15484" ht="15" customHeight="1"/>
    <row r="15485" ht="15" customHeight="1"/>
    <row r="15486" ht="15" customHeight="1"/>
    <row r="15487" ht="15" customHeight="1"/>
    <row r="15488" ht="15" customHeight="1"/>
    <row r="15489" ht="15" customHeight="1"/>
    <row r="15490" ht="15" customHeight="1"/>
    <row r="15491" ht="15" customHeight="1"/>
    <row r="15492" ht="15" customHeight="1"/>
    <row r="15493" ht="15" customHeight="1"/>
    <row r="15494" ht="15" customHeight="1"/>
    <row r="15495" ht="15" customHeight="1"/>
    <row r="15496" ht="15" customHeight="1"/>
    <row r="15497" ht="15" customHeight="1"/>
    <row r="15498" ht="15" customHeight="1"/>
    <row r="15499" ht="15" customHeight="1"/>
    <row r="15500" ht="15" customHeight="1"/>
    <row r="15501" ht="15" customHeight="1"/>
    <row r="15502" ht="15" customHeight="1"/>
    <row r="15503" ht="15" customHeight="1"/>
    <row r="15504" ht="15" customHeight="1"/>
    <row r="15505" ht="15" customHeight="1"/>
    <row r="15506" ht="15" customHeight="1"/>
    <row r="15507" ht="15" customHeight="1"/>
    <row r="15508" ht="15" customHeight="1"/>
    <row r="15509" ht="15" customHeight="1"/>
    <row r="15510" ht="15" customHeight="1"/>
    <row r="15511" ht="15" customHeight="1"/>
    <row r="15512" ht="15" customHeight="1"/>
    <row r="15513" ht="15" customHeight="1"/>
    <row r="15514" ht="15" customHeight="1"/>
    <row r="15515" ht="15" customHeight="1"/>
    <row r="15516" ht="15" customHeight="1"/>
    <row r="15517" ht="15" customHeight="1"/>
    <row r="15518" ht="15" customHeight="1"/>
    <row r="15519" ht="15" customHeight="1"/>
    <row r="15520" ht="15" customHeight="1"/>
    <row r="15521" ht="15" customHeight="1"/>
    <row r="15522" ht="15" customHeight="1"/>
    <row r="15523" ht="15" customHeight="1"/>
    <row r="15524" ht="15" customHeight="1"/>
    <row r="15525" ht="15" customHeight="1"/>
    <row r="15526" ht="15" customHeight="1"/>
    <row r="15527" ht="15" customHeight="1"/>
    <row r="15528" ht="15" customHeight="1"/>
    <row r="15529" ht="15" customHeight="1"/>
    <row r="15530" ht="15" customHeight="1"/>
    <row r="15531" ht="15" customHeight="1"/>
    <row r="15532" ht="15" customHeight="1"/>
    <row r="15533" ht="15" customHeight="1"/>
    <row r="15534" ht="15" customHeight="1"/>
    <row r="15535" ht="15" customHeight="1"/>
    <row r="15536" ht="15" customHeight="1"/>
    <row r="15537" ht="15" customHeight="1"/>
    <row r="15538" ht="15" customHeight="1"/>
    <row r="15539" ht="15" customHeight="1"/>
    <row r="15540" ht="15" customHeight="1"/>
    <row r="15541" ht="15" customHeight="1"/>
    <row r="15542" ht="15" customHeight="1"/>
    <row r="15543" ht="15" customHeight="1"/>
    <row r="15544" ht="15" customHeight="1"/>
    <row r="15545" ht="15" customHeight="1"/>
    <row r="15546" ht="15" customHeight="1"/>
    <row r="15547" ht="15" customHeight="1"/>
    <row r="15548" ht="15" customHeight="1"/>
    <row r="15549" ht="15" customHeight="1"/>
    <row r="15550" ht="15" customHeight="1"/>
    <row r="15551" ht="15" customHeight="1"/>
    <row r="15552" ht="15" customHeight="1"/>
    <row r="15553" ht="15" customHeight="1"/>
    <row r="15554" ht="15" customHeight="1"/>
    <row r="15555" ht="15" customHeight="1"/>
    <row r="15556" ht="15" customHeight="1"/>
    <row r="15557" ht="15" customHeight="1"/>
    <row r="15558" ht="15" customHeight="1"/>
    <row r="15559" ht="15" customHeight="1"/>
    <row r="15560" ht="15" customHeight="1"/>
    <row r="15561" ht="15" customHeight="1"/>
    <row r="15562" ht="15" customHeight="1"/>
    <row r="15563" ht="15" customHeight="1"/>
    <row r="15564" ht="15" customHeight="1"/>
    <row r="15565" ht="15" customHeight="1"/>
    <row r="15566" ht="15" customHeight="1"/>
    <row r="15567" ht="15" customHeight="1"/>
    <row r="15568" ht="15" customHeight="1"/>
    <row r="15569" ht="15" customHeight="1"/>
    <row r="15570" ht="15" customHeight="1"/>
    <row r="15571" ht="15" customHeight="1"/>
    <row r="15572" ht="15" customHeight="1"/>
    <row r="15573" ht="15" customHeight="1"/>
    <row r="15574" ht="15" customHeight="1"/>
    <row r="15575" ht="15" customHeight="1"/>
    <row r="15576" ht="15" customHeight="1"/>
    <row r="15577" ht="15" customHeight="1"/>
    <row r="15578" ht="15" customHeight="1"/>
    <row r="15579" ht="15" customHeight="1"/>
    <row r="15580" ht="15" customHeight="1"/>
    <row r="15581" ht="15" customHeight="1"/>
    <row r="15582" ht="15" customHeight="1"/>
    <row r="15583" ht="15" customHeight="1"/>
    <row r="15584" ht="15" customHeight="1"/>
    <row r="15585" ht="15" customHeight="1"/>
    <row r="15586" ht="15" customHeight="1"/>
    <row r="15587" ht="15" customHeight="1"/>
    <row r="15588" ht="15" customHeight="1"/>
    <row r="15589" ht="15" customHeight="1"/>
    <row r="15590" ht="15" customHeight="1"/>
    <row r="15591" ht="15" customHeight="1"/>
    <row r="15592" ht="15" customHeight="1"/>
    <row r="15593" ht="15" customHeight="1"/>
    <row r="15594" ht="15" customHeight="1"/>
    <row r="15595" ht="15" customHeight="1"/>
    <row r="15596" ht="15" customHeight="1"/>
    <row r="15597" ht="15" customHeight="1"/>
    <row r="15598" ht="15" customHeight="1"/>
    <row r="15599" ht="15" customHeight="1"/>
    <row r="15600" ht="15" customHeight="1"/>
    <row r="15601" ht="15" customHeight="1"/>
    <row r="15602" ht="15" customHeight="1"/>
    <row r="15603" ht="15" customHeight="1"/>
    <row r="15604" ht="15" customHeight="1"/>
    <row r="15605" ht="15" customHeight="1"/>
    <row r="15606" ht="15" customHeight="1"/>
    <row r="15607" ht="15" customHeight="1"/>
    <row r="15608" ht="15" customHeight="1"/>
    <row r="15609" ht="15" customHeight="1"/>
    <row r="15610" ht="15" customHeight="1"/>
    <row r="15611" ht="15" customHeight="1"/>
    <row r="15612" ht="15" customHeight="1"/>
    <row r="15613" ht="15" customHeight="1"/>
    <row r="15614" ht="15" customHeight="1"/>
    <row r="15615" ht="15" customHeight="1"/>
    <row r="15616" ht="15" customHeight="1"/>
    <row r="15617" ht="15" customHeight="1"/>
    <row r="15618" ht="15" customHeight="1"/>
    <row r="15619" ht="15" customHeight="1"/>
    <row r="15620" ht="15" customHeight="1"/>
    <row r="15621" ht="15" customHeight="1"/>
    <row r="15622" ht="15" customHeight="1"/>
    <row r="15623" ht="15" customHeight="1"/>
    <row r="15624" ht="15" customHeight="1"/>
    <row r="15625" ht="15" customHeight="1"/>
    <row r="15626" ht="15" customHeight="1"/>
    <row r="15627" ht="15" customHeight="1"/>
    <row r="15628" ht="15" customHeight="1"/>
    <row r="15629" ht="15" customHeight="1"/>
    <row r="15630" ht="15" customHeight="1"/>
    <row r="15631" ht="15" customHeight="1"/>
    <row r="15632" ht="15" customHeight="1"/>
    <row r="15633" ht="15" customHeight="1"/>
    <row r="15634" ht="15" customHeight="1"/>
    <row r="15635" ht="15" customHeight="1"/>
    <row r="15636" ht="15" customHeight="1"/>
    <row r="15637" ht="15" customHeight="1"/>
    <row r="15638" ht="15" customHeight="1"/>
    <row r="15639" ht="15" customHeight="1"/>
    <row r="15640" ht="15" customHeight="1"/>
    <row r="15641" ht="15" customHeight="1"/>
    <row r="15642" ht="15" customHeight="1"/>
    <row r="15643" ht="15" customHeight="1"/>
    <row r="15644" ht="15" customHeight="1"/>
    <row r="15645" ht="15" customHeight="1"/>
    <row r="15646" ht="15" customHeight="1"/>
    <row r="15647" ht="15" customHeight="1"/>
    <row r="15648" ht="15" customHeight="1"/>
    <row r="15649" ht="15" customHeight="1"/>
    <row r="15650" ht="15" customHeight="1"/>
    <row r="15651" ht="15" customHeight="1"/>
    <row r="15652" ht="15" customHeight="1"/>
    <row r="15653" ht="15" customHeight="1"/>
    <row r="15654" ht="15" customHeight="1"/>
    <row r="15655" ht="15" customHeight="1"/>
    <row r="15656" ht="15" customHeight="1"/>
    <row r="15657" ht="15" customHeight="1"/>
    <row r="15658" ht="15" customHeight="1"/>
    <row r="15659" ht="15" customHeight="1"/>
    <row r="15660" ht="15" customHeight="1"/>
    <row r="15661" ht="15" customHeight="1"/>
    <row r="15662" ht="15" customHeight="1"/>
    <row r="15663" ht="15" customHeight="1"/>
    <row r="15664" ht="15" customHeight="1"/>
    <row r="15665" ht="15" customHeight="1"/>
    <row r="15666" ht="15" customHeight="1"/>
    <row r="15667" ht="15" customHeight="1"/>
    <row r="15668" ht="15" customHeight="1"/>
    <row r="15669" ht="15" customHeight="1"/>
    <row r="15670" ht="15" customHeight="1"/>
    <row r="15671" ht="15" customHeight="1"/>
    <row r="15672" ht="15" customHeight="1"/>
    <row r="15673" ht="15" customHeight="1"/>
    <row r="15674" ht="15" customHeight="1"/>
    <row r="15675" ht="15" customHeight="1"/>
    <row r="15676" ht="15" customHeight="1"/>
    <row r="15677" ht="15" customHeight="1"/>
    <row r="15678" ht="15" customHeight="1"/>
    <row r="15679" ht="15" customHeight="1"/>
    <row r="15680" ht="15" customHeight="1"/>
    <row r="15681" ht="15" customHeight="1"/>
    <row r="15682" ht="15" customHeight="1"/>
    <row r="15683" ht="15" customHeight="1"/>
    <row r="15684" ht="15" customHeight="1"/>
    <row r="15685" ht="15" customHeight="1"/>
    <row r="15686" ht="15" customHeight="1"/>
    <row r="15687" ht="15" customHeight="1"/>
    <row r="15688" ht="15" customHeight="1"/>
    <row r="15689" ht="15" customHeight="1"/>
    <row r="15690" ht="15" customHeight="1"/>
    <row r="15691" ht="15" customHeight="1"/>
    <row r="15692" ht="15" customHeight="1"/>
    <row r="15693" ht="15" customHeight="1"/>
    <row r="15694" ht="15" customHeight="1"/>
    <row r="15695" ht="15" customHeight="1"/>
    <row r="15696" ht="15" customHeight="1"/>
    <row r="15697" ht="15" customHeight="1"/>
    <row r="15698" ht="15" customHeight="1"/>
    <row r="15699" ht="15" customHeight="1"/>
    <row r="15700" ht="15" customHeight="1"/>
    <row r="15701" ht="15" customHeight="1"/>
    <row r="15702" ht="15" customHeight="1"/>
    <row r="15703" ht="15" customHeight="1"/>
    <row r="15704" ht="15" customHeight="1"/>
    <row r="15705" ht="15" customHeight="1"/>
    <row r="15706" ht="15" customHeight="1"/>
    <row r="15707" ht="15" customHeight="1"/>
    <row r="15708" ht="15" customHeight="1"/>
    <row r="15709" ht="15" customHeight="1"/>
    <row r="15710" ht="15" customHeight="1"/>
    <row r="15711" ht="15" customHeight="1"/>
    <row r="15712" ht="15" customHeight="1"/>
    <row r="15713" ht="15" customHeight="1"/>
    <row r="15714" ht="15" customHeight="1"/>
    <row r="15715" ht="15" customHeight="1"/>
    <row r="15716" ht="15" customHeight="1"/>
    <row r="15717" ht="15" customHeight="1"/>
    <row r="15718" ht="15" customHeight="1"/>
    <row r="15719" ht="15" customHeight="1"/>
    <row r="15720" ht="15" customHeight="1"/>
    <row r="15721" ht="15" customHeight="1"/>
    <row r="15722" ht="15" customHeight="1"/>
    <row r="15723" ht="15" customHeight="1"/>
    <row r="15724" ht="15" customHeight="1"/>
    <row r="15725" ht="15" customHeight="1"/>
    <row r="15726" ht="15" customHeight="1"/>
    <row r="15727" ht="15" customHeight="1"/>
    <row r="15728" ht="15" customHeight="1"/>
    <row r="15729" ht="15" customHeight="1"/>
    <row r="15730" ht="15" customHeight="1"/>
    <row r="15731" ht="15" customHeight="1"/>
    <row r="15732" ht="15" customHeight="1"/>
    <row r="15733" ht="15" customHeight="1"/>
    <row r="15734" ht="15" customHeight="1"/>
    <row r="15735" ht="15" customHeight="1"/>
    <row r="15736" ht="15" customHeight="1"/>
    <row r="15737" ht="15" customHeight="1"/>
    <row r="15738" ht="15" customHeight="1"/>
    <row r="15739" ht="15" customHeight="1"/>
    <row r="15740" ht="15" customHeight="1"/>
    <row r="15741" ht="15" customHeight="1"/>
    <row r="15742" ht="15" customHeight="1"/>
    <row r="15743" ht="15" customHeight="1"/>
    <row r="15744" ht="15" customHeight="1"/>
    <row r="15745" ht="15" customHeight="1"/>
    <row r="15746" ht="15" customHeight="1"/>
    <row r="15747" ht="15" customHeight="1"/>
    <row r="15748" ht="15" customHeight="1"/>
    <row r="15749" ht="15" customHeight="1"/>
    <row r="15750" ht="15" customHeight="1"/>
    <row r="15751" ht="15" customHeight="1"/>
    <row r="15752" ht="15" customHeight="1"/>
    <row r="15753" ht="15" customHeight="1"/>
    <row r="15754" ht="15" customHeight="1"/>
    <row r="15755" ht="15" customHeight="1"/>
    <row r="15756" ht="15" customHeight="1"/>
    <row r="15757" ht="15" customHeight="1"/>
    <row r="15758" ht="15" customHeight="1"/>
    <row r="15759" ht="15" customHeight="1"/>
    <row r="15760" ht="15" customHeight="1"/>
    <row r="15761" ht="15" customHeight="1"/>
    <row r="15762" ht="15" customHeight="1"/>
    <row r="15763" ht="15" customHeight="1"/>
    <row r="15764" ht="15" customHeight="1"/>
    <row r="15765" ht="15" customHeight="1"/>
    <row r="15766" ht="15" customHeight="1"/>
    <row r="15767" ht="15" customHeight="1"/>
    <row r="15768" ht="15" customHeight="1"/>
    <row r="15769" ht="15" customHeight="1"/>
    <row r="15770" ht="15" customHeight="1"/>
    <row r="15771" ht="15" customHeight="1"/>
    <row r="15772" ht="15" customHeight="1"/>
    <row r="15773" ht="15" customHeight="1"/>
    <row r="15774" ht="15" customHeight="1"/>
    <row r="15775" ht="15" customHeight="1"/>
    <row r="15776" ht="15" customHeight="1"/>
    <row r="15777" ht="15" customHeight="1"/>
    <row r="15778" ht="15" customHeight="1"/>
    <row r="15779" ht="15" customHeight="1"/>
    <row r="15780" ht="15" customHeight="1"/>
    <row r="15781" ht="15" customHeight="1"/>
    <row r="15782" ht="15" customHeight="1"/>
    <row r="15783" ht="15" customHeight="1"/>
    <row r="15784" ht="15" customHeight="1"/>
    <row r="15785" ht="15" customHeight="1"/>
    <row r="15786" ht="15" customHeight="1"/>
    <row r="15787" ht="15" customHeight="1"/>
    <row r="15788" ht="15" customHeight="1"/>
    <row r="15789" ht="15" customHeight="1"/>
    <row r="15790" ht="15" customHeight="1"/>
    <row r="15791" ht="15" customHeight="1"/>
    <row r="15792" ht="15" customHeight="1"/>
    <row r="15793" ht="15" customHeight="1"/>
    <row r="15794" ht="15" customHeight="1"/>
    <row r="15795" ht="15" customHeight="1"/>
    <row r="15796" ht="15" customHeight="1"/>
    <row r="15797" ht="15" customHeight="1"/>
    <row r="15798" ht="15" customHeight="1"/>
    <row r="15799" ht="15" customHeight="1"/>
    <row r="15800" ht="15" customHeight="1"/>
    <row r="15801" ht="15" customHeight="1"/>
    <row r="15802" ht="15" customHeight="1"/>
    <row r="15803" ht="15" customHeight="1"/>
    <row r="15804" ht="15" customHeight="1"/>
    <row r="15805" ht="15" customHeight="1"/>
    <row r="15806" ht="15" customHeight="1"/>
    <row r="15807" ht="15" customHeight="1"/>
    <row r="15808" ht="15" customHeight="1"/>
    <row r="15809" ht="15" customHeight="1"/>
    <row r="15810" ht="15" customHeight="1"/>
    <row r="15811" ht="15" customHeight="1"/>
    <row r="15812" ht="15" customHeight="1"/>
    <row r="15813" ht="15" customHeight="1"/>
    <row r="15814" ht="15" customHeight="1"/>
    <row r="15815" ht="15" customHeight="1"/>
    <row r="15816" ht="15" customHeight="1"/>
    <row r="15817" ht="15" customHeight="1"/>
    <row r="15818" ht="15" customHeight="1"/>
    <row r="15819" ht="15" customHeight="1"/>
    <row r="15820" ht="15" customHeight="1"/>
    <row r="15821" ht="15" customHeight="1"/>
    <row r="15822" ht="15" customHeight="1"/>
    <row r="15823" ht="15" customHeight="1"/>
    <row r="15824" ht="15" customHeight="1"/>
    <row r="15825" ht="15" customHeight="1"/>
    <row r="15826" ht="15" customHeight="1"/>
    <row r="15827" ht="15" customHeight="1"/>
    <row r="15828" ht="15" customHeight="1"/>
    <row r="15829" ht="15" customHeight="1"/>
    <row r="15830" ht="15" customHeight="1"/>
    <row r="15831" ht="15" customHeight="1"/>
    <row r="15832" ht="15" customHeight="1"/>
    <row r="15833" ht="15" customHeight="1"/>
    <row r="15834" ht="15" customHeight="1"/>
    <row r="15835" ht="15" customHeight="1"/>
    <row r="15836" ht="15" customHeight="1"/>
    <row r="15837" ht="15" customHeight="1"/>
    <row r="15838" ht="15" customHeight="1"/>
    <row r="15839" ht="15" customHeight="1"/>
    <row r="15840" ht="15" customHeight="1"/>
    <row r="15841" ht="15" customHeight="1"/>
    <row r="15842" ht="15" customHeight="1"/>
    <row r="15843" ht="15" customHeight="1"/>
    <row r="15844" ht="15" customHeight="1"/>
    <row r="15845" ht="15" customHeight="1"/>
    <row r="15846" ht="15" customHeight="1"/>
    <row r="15847" ht="15" customHeight="1"/>
    <row r="15848" ht="15" customHeight="1"/>
    <row r="15849" ht="15" customHeight="1"/>
    <row r="15850" ht="15" customHeight="1"/>
    <row r="15851" ht="15" customHeight="1"/>
    <row r="15852" ht="15" customHeight="1"/>
    <row r="15853" ht="15" customHeight="1"/>
    <row r="15854" ht="15" customHeight="1"/>
    <row r="15855" ht="15" customHeight="1"/>
    <row r="15856" ht="15" customHeight="1"/>
    <row r="15857" ht="15" customHeight="1"/>
    <row r="15858" ht="15" customHeight="1"/>
    <row r="15859" ht="15" customHeight="1"/>
    <row r="15860" ht="15" customHeight="1"/>
    <row r="15861" ht="15" customHeight="1"/>
    <row r="15862" ht="15" customHeight="1"/>
    <row r="15863" ht="15" customHeight="1"/>
    <row r="15864" ht="15" customHeight="1"/>
    <row r="15865" ht="15" customHeight="1"/>
    <row r="15866" ht="15" customHeight="1"/>
    <row r="15867" ht="15" customHeight="1"/>
    <row r="15868" ht="15" customHeight="1"/>
    <row r="15869" ht="15" customHeight="1"/>
    <row r="15870" ht="15" customHeight="1"/>
    <row r="15871" ht="15" customHeight="1"/>
    <row r="15872" ht="15" customHeight="1"/>
    <row r="15873" ht="15" customHeight="1"/>
    <row r="15874" ht="15" customHeight="1"/>
    <row r="15875" ht="15" customHeight="1"/>
    <row r="15876" ht="15" customHeight="1"/>
    <row r="15877" ht="15" customHeight="1"/>
    <row r="15878" ht="15" customHeight="1"/>
    <row r="15879" ht="15" customHeight="1"/>
    <row r="15880" ht="15" customHeight="1"/>
    <row r="15881" ht="15" customHeight="1"/>
    <row r="15882" ht="15" customHeight="1"/>
    <row r="15883" ht="15" customHeight="1"/>
    <row r="15884" ht="15" customHeight="1"/>
    <row r="15885" ht="15" customHeight="1"/>
    <row r="15886" ht="15" customHeight="1"/>
    <row r="15887" ht="15" customHeight="1"/>
    <row r="15888" ht="15" customHeight="1"/>
    <row r="15889" ht="15" customHeight="1"/>
    <row r="15890" ht="15" customHeight="1"/>
    <row r="15891" ht="15" customHeight="1"/>
    <row r="15892" ht="15" customHeight="1"/>
    <row r="15893" ht="15" customHeight="1"/>
    <row r="15894" ht="15" customHeight="1"/>
    <row r="15895" ht="15" customHeight="1"/>
    <row r="15896" ht="15" customHeight="1"/>
    <row r="15897" ht="15" customHeight="1"/>
    <row r="15898" ht="15" customHeight="1"/>
    <row r="15899" ht="15" customHeight="1"/>
    <row r="15900" ht="15" customHeight="1"/>
    <row r="15901" ht="15" customHeight="1"/>
    <row r="15902" ht="15" customHeight="1"/>
    <row r="15903" ht="15" customHeight="1"/>
    <row r="15904" ht="15" customHeight="1"/>
    <row r="15905" ht="15" customHeight="1"/>
    <row r="15906" ht="15" customHeight="1"/>
    <row r="15907" ht="15" customHeight="1"/>
    <row r="15908" ht="15" customHeight="1"/>
    <row r="15909" ht="15" customHeight="1"/>
    <row r="15910" ht="15" customHeight="1"/>
    <row r="15911" ht="15" customHeight="1"/>
    <row r="15912" ht="15" customHeight="1"/>
    <row r="15913" ht="15" customHeight="1"/>
    <row r="15914" ht="15" customHeight="1"/>
    <row r="15915" ht="15" customHeight="1"/>
    <row r="15916" ht="15" customHeight="1"/>
    <row r="15917" ht="15" customHeight="1"/>
    <row r="15918" ht="15" customHeight="1"/>
    <row r="15919" ht="15" customHeight="1"/>
    <row r="15920" ht="15" customHeight="1"/>
    <row r="15921" ht="15" customHeight="1"/>
    <row r="15922" ht="15" customHeight="1"/>
    <row r="15923" ht="15" customHeight="1"/>
    <row r="15924" ht="15" customHeight="1"/>
    <row r="15925" ht="15" customHeight="1"/>
    <row r="15926" ht="15" customHeight="1"/>
    <row r="15927" ht="15" customHeight="1"/>
    <row r="15928" ht="15" customHeight="1"/>
    <row r="15929" ht="15" customHeight="1"/>
    <row r="15930" ht="15" customHeight="1"/>
    <row r="15931" ht="15" customHeight="1"/>
    <row r="15932" ht="15" customHeight="1"/>
    <row r="15933" ht="15" customHeight="1"/>
    <row r="15934" ht="15" customHeight="1"/>
    <row r="15935" ht="15" customHeight="1"/>
    <row r="15936" ht="15" customHeight="1"/>
    <row r="15937" ht="15" customHeight="1"/>
    <row r="15938" ht="15" customHeight="1"/>
    <row r="15939" ht="15" customHeight="1"/>
    <row r="15940" ht="15" customHeight="1"/>
    <row r="15941" ht="15" customHeight="1"/>
    <row r="15942" ht="15" customHeight="1"/>
    <row r="15943" ht="15" customHeight="1"/>
    <row r="15944" ht="15" customHeight="1"/>
    <row r="15945" ht="15" customHeight="1"/>
    <row r="15946" ht="15" customHeight="1"/>
    <row r="15947" ht="15" customHeight="1"/>
    <row r="15948" ht="15" customHeight="1"/>
    <row r="15949" ht="15" customHeight="1"/>
    <row r="15950" ht="15" customHeight="1"/>
    <row r="15951" ht="15" customHeight="1"/>
    <row r="15952" ht="15" customHeight="1"/>
    <row r="15953" ht="15" customHeight="1"/>
    <row r="15954" ht="15" customHeight="1"/>
    <row r="15955" ht="15" customHeight="1"/>
    <row r="15956" ht="15" customHeight="1"/>
    <row r="15957" ht="15" customHeight="1"/>
    <row r="15958" ht="15" customHeight="1"/>
    <row r="15959" ht="15" customHeight="1"/>
    <row r="15960" ht="15" customHeight="1"/>
    <row r="15961" ht="15" customHeight="1"/>
    <row r="15962" ht="15" customHeight="1"/>
    <row r="15963" ht="15" customHeight="1"/>
    <row r="15964" ht="15" customHeight="1"/>
    <row r="15965" ht="15" customHeight="1"/>
    <row r="15966" ht="15" customHeight="1"/>
    <row r="15967" ht="15" customHeight="1"/>
    <row r="15968" ht="15" customHeight="1"/>
    <row r="15969" ht="15" customHeight="1"/>
    <row r="15970" ht="15" customHeight="1"/>
    <row r="15971" ht="15" customHeight="1"/>
    <row r="15972" ht="15" customHeight="1"/>
    <row r="15973" ht="15" customHeight="1"/>
    <row r="15974" ht="15" customHeight="1"/>
    <row r="15975" ht="15" customHeight="1"/>
    <row r="15976" ht="15" customHeight="1"/>
    <row r="15977" ht="15" customHeight="1"/>
    <row r="15978" ht="15" customHeight="1"/>
    <row r="15979" ht="15" customHeight="1"/>
    <row r="15980" ht="15" customHeight="1"/>
    <row r="15981" ht="15" customHeight="1"/>
    <row r="15982" ht="15" customHeight="1"/>
    <row r="15983" ht="15" customHeight="1"/>
    <row r="15984" ht="15" customHeight="1"/>
    <row r="15985" ht="15" customHeight="1"/>
    <row r="15986" ht="15" customHeight="1"/>
    <row r="15987" ht="15" customHeight="1"/>
    <row r="15988" ht="15" customHeight="1"/>
    <row r="15989" ht="15" customHeight="1"/>
    <row r="15990" ht="15" customHeight="1"/>
    <row r="15991" ht="15" customHeight="1"/>
    <row r="15992" ht="15" customHeight="1"/>
    <row r="15993" ht="15" customHeight="1"/>
    <row r="15994" ht="15" customHeight="1"/>
    <row r="15995" ht="15" customHeight="1"/>
    <row r="15996" ht="15" customHeight="1"/>
    <row r="15997" ht="15" customHeight="1"/>
    <row r="15998" ht="15" customHeight="1"/>
    <row r="15999" ht="15" customHeight="1"/>
    <row r="16000" ht="15" customHeight="1"/>
    <row r="16001" ht="15" customHeight="1"/>
    <row r="16002" ht="15" customHeight="1"/>
    <row r="16003" ht="15" customHeight="1"/>
    <row r="16004" ht="15" customHeight="1"/>
    <row r="16005" ht="15" customHeight="1"/>
    <row r="16006" ht="15" customHeight="1"/>
    <row r="16007" ht="15" customHeight="1"/>
    <row r="16008" ht="15" customHeight="1"/>
    <row r="16009" ht="15" customHeight="1"/>
    <row r="16010" ht="15" customHeight="1"/>
    <row r="16011" ht="15" customHeight="1"/>
    <row r="16012" ht="15" customHeight="1"/>
    <row r="16013" ht="15" customHeight="1"/>
    <row r="16014" ht="15" customHeight="1"/>
    <row r="16015" ht="15" customHeight="1"/>
    <row r="16016" ht="15" customHeight="1"/>
    <row r="16017" ht="15" customHeight="1"/>
    <row r="16018" ht="15" customHeight="1"/>
    <row r="16019" ht="15" customHeight="1"/>
    <row r="16020" ht="15" customHeight="1"/>
    <row r="16021" ht="15" customHeight="1"/>
    <row r="16022" ht="15" customHeight="1"/>
    <row r="16023" ht="15" customHeight="1"/>
    <row r="16024" ht="15" customHeight="1"/>
    <row r="16025" ht="15" customHeight="1"/>
    <row r="16026" ht="15" customHeight="1"/>
    <row r="16027" ht="15" customHeight="1"/>
    <row r="16028" ht="15" customHeight="1"/>
    <row r="16029" ht="15" customHeight="1"/>
    <row r="16030" ht="15" customHeight="1"/>
    <row r="16031" ht="15" customHeight="1"/>
    <row r="16032" ht="15" customHeight="1"/>
    <row r="16033" ht="15" customHeight="1"/>
    <row r="16034" ht="15" customHeight="1"/>
    <row r="16035" ht="15" customHeight="1"/>
    <row r="16036" ht="15" customHeight="1"/>
    <row r="16037" ht="15" customHeight="1"/>
    <row r="16038" ht="15" customHeight="1"/>
    <row r="16039" ht="15" customHeight="1"/>
    <row r="16040" ht="15" customHeight="1"/>
    <row r="16041" ht="15" customHeight="1"/>
    <row r="16042" ht="15" customHeight="1"/>
    <row r="16043" ht="15" customHeight="1"/>
    <row r="16044" ht="15" customHeight="1"/>
    <row r="16045" ht="15" customHeight="1"/>
    <row r="16046" ht="15" customHeight="1"/>
    <row r="16047" ht="15" customHeight="1"/>
    <row r="16048" ht="15" customHeight="1"/>
    <row r="16049" ht="15" customHeight="1"/>
    <row r="16050" ht="15" customHeight="1"/>
    <row r="16051" ht="15" customHeight="1"/>
    <row r="16052" ht="15" customHeight="1"/>
    <row r="16053" ht="15" customHeight="1"/>
    <row r="16054" ht="15" customHeight="1"/>
    <row r="16055" ht="15" customHeight="1"/>
    <row r="16056" ht="15" customHeight="1"/>
    <row r="16057" ht="15" customHeight="1"/>
    <row r="16058" ht="15" customHeight="1"/>
    <row r="16059" ht="15" customHeight="1"/>
    <row r="16060" ht="15" customHeight="1"/>
    <row r="16061" ht="15" customHeight="1"/>
    <row r="16062" ht="15" customHeight="1"/>
    <row r="16063" ht="15" customHeight="1"/>
    <row r="16064" ht="15" customHeight="1"/>
    <row r="16065" ht="15" customHeight="1"/>
    <row r="16066" ht="15" customHeight="1"/>
    <row r="16067" ht="15" customHeight="1"/>
    <row r="16068" ht="15" customHeight="1"/>
    <row r="16069" ht="15" customHeight="1"/>
    <row r="16070" ht="15" customHeight="1"/>
    <row r="16071" ht="15" customHeight="1"/>
    <row r="16072" ht="15" customHeight="1"/>
    <row r="16073" ht="15" customHeight="1"/>
    <row r="16074" ht="15" customHeight="1"/>
    <row r="16075" ht="15" customHeight="1"/>
    <row r="16076" ht="15" customHeight="1"/>
    <row r="16077" ht="15" customHeight="1"/>
    <row r="16078" ht="15" customHeight="1"/>
    <row r="16079" ht="15" customHeight="1"/>
    <row r="16080" ht="15" customHeight="1"/>
    <row r="16081" ht="15" customHeight="1"/>
    <row r="16082" ht="15" customHeight="1"/>
    <row r="16083" ht="15" customHeight="1"/>
    <row r="16084" ht="15" customHeight="1"/>
    <row r="16085" ht="15" customHeight="1"/>
    <row r="16086" ht="15" customHeight="1"/>
    <row r="16087" ht="15" customHeight="1"/>
    <row r="16088" ht="15" customHeight="1"/>
    <row r="16089" ht="15" customHeight="1"/>
    <row r="16090" ht="15" customHeight="1"/>
    <row r="16091" ht="15" customHeight="1"/>
    <row r="16092" ht="15" customHeight="1"/>
    <row r="16093" ht="15" customHeight="1"/>
    <row r="16094" ht="15" customHeight="1"/>
    <row r="16095" ht="15" customHeight="1"/>
    <row r="16096" ht="15" customHeight="1"/>
    <row r="16097" ht="15" customHeight="1"/>
    <row r="16098" ht="15" customHeight="1"/>
    <row r="16099" ht="15" customHeight="1"/>
    <row r="16100" ht="15" customHeight="1"/>
    <row r="16101" ht="15" customHeight="1"/>
    <row r="16102" ht="15" customHeight="1"/>
    <row r="16103" ht="15" customHeight="1"/>
    <row r="16104" ht="15" customHeight="1"/>
    <row r="16105" ht="15" customHeight="1"/>
    <row r="16106" ht="15" customHeight="1"/>
    <row r="16107" ht="15" customHeight="1"/>
    <row r="16108" ht="15" customHeight="1"/>
    <row r="16109" ht="15" customHeight="1"/>
    <row r="16110" ht="15" customHeight="1"/>
    <row r="16111" ht="15" customHeight="1"/>
    <row r="16112" ht="15" customHeight="1"/>
    <row r="16113" ht="15" customHeight="1"/>
    <row r="16114" ht="15" customHeight="1"/>
    <row r="16115" ht="15" customHeight="1"/>
    <row r="16116" ht="15" customHeight="1"/>
    <row r="16117" ht="15" customHeight="1"/>
    <row r="16118" ht="15" customHeight="1"/>
    <row r="16119" ht="15" customHeight="1"/>
    <row r="16120" ht="15" customHeight="1"/>
    <row r="16121" ht="15" customHeight="1"/>
    <row r="16122" ht="15" customHeight="1"/>
    <row r="16123" ht="15" customHeight="1"/>
    <row r="16124" ht="15" customHeight="1"/>
    <row r="16125" ht="15" customHeight="1"/>
    <row r="16126" ht="15" customHeight="1"/>
    <row r="16127" ht="15" customHeight="1"/>
    <row r="16128" ht="15" customHeight="1"/>
    <row r="16129" ht="15" customHeight="1"/>
    <row r="16130" ht="15" customHeight="1"/>
    <row r="16131" ht="15" customHeight="1"/>
    <row r="16132" ht="15" customHeight="1"/>
    <row r="16133" ht="15" customHeight="1"/>
    <row r="16134" ht="15" customHeight="1"/>
    <row r="16135" ht="15" customHeight="1"/>
    <row r="16136" ht="15" customHeight="1"/>
    <row r="16137" ht="15" customHeight="1"/>
    <row r="16138" ht="15" customHeight="1"/>
    <row r="16139" ht="15" customHeight="1"/>
    <row r="16140" ht="15" customHeight="1"/>
    <row r="16141" ht="15" customHeight="1"/>
    <row r="16142" ht="15" customHeight="1"/>
    <row r="16143" ht="15" customHeight="1"/>
    <row r="16144" ht="15" customHeight="1"/>
    <row r="16145" ht="15" customHeight="1"/>
    <row r="16146" ht="15" customHeight="1"/>
    <row r="16147" ht="15" customHeight="1"/>
    <row r="16148" ht="15" customHeight="1"/>
    <row r="16149" ht="15" customHeight="1"/>
    <row r="16150" ht="15" customHeight="1"/>
    <row r="16151" ht="15" customHeight="1"/>
    <row r="16152" ht="15" customHeight="1"/>
    <row r="16153" ht="15" customHeight="1"/>
    <row r="16154" ht="15" customHeight="1"/>
    <row r="16155" ht="15" customHeight="1"/>
    <row r="16156" ht="15" customHeight="1"/>
    <row r="16157" ht="15" customHeight="1"/>
    <row r="16158" ht="15" customHeight="1"/>
    <row r="16159" ht="15" customHeight="1"/>
    <row r="16160" ht="15" customHeight="1"/>
    <row r="16161" ht="15" customHeight="1"/>
    <row r="16162" ht="15" customHeight="1"/>
    <row r="16163" ht="15" customHeight="1"/>
    <row r="16164" ht="15" customHeight="1"/>
    <row r="16165" ht="15" customHeight="1"/>
    <row r="16166" ht="15" customHeight="1"/>
    <row r="16167" ht="15" customHeight="1"/>
    <row r="16168" ht="15" customHeight="1"/>
    <row r="16169" ht="15" customHeight="1"/>
    <row r="16170" ht="15" customHeight="1"/>
    <row r="16171" ht="15" customHeight="1"/>
    <row r="16172" ht="15" customHeight="1"/>
    <row r="16173" ht="15" customHeight="1"/>
    <row r="16174" ht="15" customHeight="1"/>
    <row r="16175" ht="15" customHeight="1"/>
    <row r="16176" ht="15" customHeight="1"/>
    <row r="16177" ht="15" customHeight="1"/>
    <row r="16178" ht="15" customHeight="1"/>
    <row r="16179" ht="15" customHeight="1"/>
    <row r="16180" ht="15" customHeight="1"/>
    <row r="16181" ht="15" customHeight="1"/>
    <row r="16182" ht="15" customHeight="1"/>
    <row r="16183" ht="15" customHeight="1"/>
    <row r="16184" ht="15" customHeight="1"/>
    <row r="16185" ht="15" customHeight="1"/>
    <row r="16186" ht="15" customHeight="1"/>
    <row r="16187" ht="15" customHeight="1"/>
    <row r="16188" ht="15" customHeight="1"/>
    <row r="16189" ht="15" customHeight="1"/>
    <row r="16190" ht="15" customHeight="1"/>
    <row r="16191" ht="15" customHeight="1"/>
    <row r="16192" ht="15" customHeight="1"/>
    <row r="16193" ht="15" customHeight="1"/>
    <row r="16194" ht="15" customHeight="1"/>
    <row r="16195" ht="15" customHeight="1"/>
    <row r="16196" ht="15" customHeight="1"/>
    <row r="16197" ht="15" customHeight="1"/>
    <row r="16198" ht="15" customHeight="1"/>
    <row r="16199" ht="15" customHeight="1"/>
    <row r="16200" ht="15" customHeight="1"/>
    <row r="16201" ht="15" customHeight="1"/>
    <row r="16202" ht="15" customHeight="1"/>
    <row r="16203" ht="15" customHeight="1"/>
    <row r="16204" ht="15" customHeight="1"/>
    <row r="16205" ht="15" customHeight="1"/>
    <row r="16206" ht="15" customHeight="1"/>
    <row r="16207" ht="15" customHeight="1"/>
    <row r="16208" ht="15" customHeight="1"/>
    <row r="16209" ht="15" customHeight="1"/>
    <row r="16210" ht="15" customHeight="1"/>
    <row r="16211" ht="15" customHeight="1"/>
    <row r="16212" ht="15" customHeight="1"/>
    <row r="16213" ht="15" customHeight="1"/>
    <row r="16214" ht="15" customHeight="1"/>
    <row r="16215" ht="15" customHeight="1"/>
    <row r="16216" ht="15" customHeight="1"/>
    <row r="16217" ht="15" customHeight="1"/>
    <row r="16218" ht="15" customHeight="1"/>
    <row r="16219" ht="15" customHeight="1"/>
    <row r="16220" ht="15" customHeight="1"/>
    <row r="16221" ht="15" customHeight="1"/>
    <row r="16222" ht="15" customHeight="1"/>
    <row r="16223" ht="15" customHeight="1"/>
    <row r="16224" ht="15" customHeight="1"/>
    <row r="16225" ht="15" customHeight="1"/>
    <row r="16226" ht="15" customHeight="1"/>
    <row r="16227" ht="15" customHeight="1"/>
    <row r="16228" ht="15" customHeight="1"/>
    <row r="16229" ht="15" customHeight="1"/>
    <row r="16230" ht="15" customHeight="1"/>
    <row r="16231" ht="15" customHeight="1"/>
    <row r="16232" ht="15" customHeight="1"/>
    <row r="16233" ht="15" customHeight="1"/>
    <row r="16234" ht="15" customHeight="1"/>
    <row r="16235" ht="15" customHeight="1"/>
    <row r="16236" ht="15" customHeight="1"/>
    <row r="16237" ht="15" customHeight="1"/>
    <row r="16238" ht="15" customHeight="1"/>
    <row r="16239" ht="15" customHeight="1"/>
    <row r="16240" ht="15" customHeight="1"/>
    <row r="16241" ht="15" customHeight="1"/>
    <row r="16242" ht="15" customHeight="1"/>
    <row r="16243" ht="15" customHeight="1"/>
    <row r="16244" ht="15" customHeight="1"/>
    <row r="16245" ht="15" customHeight="1"/>
    <row r="16246" ht="15" customHeight="1"/>
    <row r="16247" ht="15" customHeight="1"/>
    <row r="16248" ht="15" customHeight="1"/>
    <row r="16249" ht="15" customHeight="1"/>
    <row r="16250" ht="15" customHeight="1"/>
    <row r="16251" ht="15" customHeight="1"/>
    <row r="16252" ht="15" customHeight="1"/>
    <row r="16253" ht="15" customHeight="1"/>
    <row r="16254" ht="15" customHeight="1"/>
    <row r="16255" ht="15" customHeight="1"/>
    <row r="16256" ht="15" customHeight="1"/>
    <row r="16257" ht="15" customHeight="1"/>
    <row r="16258" ht="15" customHeight="1"/>
    <row r="16259" ht="15" customHeight="1"/>
    <row r="16260" ht="15" customHeight="1"/>
    <row r="16261" ht="15" customHeight="1"/>
    <row r="16262" ht="15" customHeight="1"/>
    <row r="16263" ht="15" customHeight="1"/>
    <row r="16264" ht="15" customHeight="1"/>
    <row r="16265" ht="15" customHeight="1"/>
    <row r="16266" ht="15" customHeight="1"/>
    <row r="16267" ht="15" customHeight="1"/>
    <row r="16268" ht="15" customHeight="1"/>
    <row r="16269" ht="15" customHeight="1"/>
    <row r="16270" ht="15" customHeight="1"/>
    <row r="16271" ht="15" customHeight="1"/>
    <row r="16272" ht="15" customHeight="1"/>
    <row r="16273" ht="15" customHeight="1"/>
    <row r="16274" ht="15" customHeight="1"/>
    <row r="16275" ht="15" customHeight="1"/>
    <row r="16276" ht="15" customHeight="1"/>
    <row r="16277" ht="15" customHeight="1"/>
    <row r="16278" ht="15" customHeight="1"/>
    <row r="16279" ht="15" customHeight="1"/>
    <row r="16280" ht="15" customHeight="1"/>
    <row r="16281" ht="15" customHeight="1"/>
    <row r="16282" ht="15" customHeight="1"/>
    <row r="16283" ht="15" customHeight="1"/>
    <row r="16284" ht="15" customHeight="1"/>
    <row r="16285" ht="15" customHeight="1"/>
    <row r="16286" ht="15" customHeight="1"/>
    <row r="16287" ht="15" customHeight="1"/>
    <row r="16288" ht="15" customHeight="1"/>
    <row r="16289" ht="15" customHeight="1"/>
    <row r="16290" ht="15" customHeight="1"/>
    <row r="16291" ht="15" customHeight="1"/>
    <row r="16292" ht="15" customHeight="1"/>
    <row r="16293" ht="15" customHeight="1"/>
    <row r="16294" ht="15" customHeight="1"/>
    <row r="16295" ht="15" customHeight="1"/>
    <row r="16296" ht="15" customHeight="1"/>
    <row r="16297" ht="15" customHeight="1"/>
    <row r="16298" ht="15" customHeight="1"/>
    <row r="16299" ht="15" customHeight="1"/>
    <row r="16300" ht="15" customHeight="1"/>
    <row r="16301" ht="15" customHeight="1"/>
    <row r="16302" ht="15" customHeight="1"/>
    <row r="16303" ht="15" customHeight="1"/>
    <row r="16304" ht="15" customHeight="1"/>
    <row r="16305" ht="15" customHeight="1"/>
    <row r="16306" ht="15" customHeight="1"/>
    <row r="16307" ht="15" customHeight="1"/>
    <row r="16308" ht="15" customHeight="1"/>
    <row r="16309" ht="15" customHeight="1"/>
    <row r="16310" ht="15" customHeight="1"/>
    <row r="16311" ht="15" customHeight="1"/>
    <row r="16312" ht="15" customHeight="1"/>
    <row r="16313" ht="15" customHeight="1"/>
    <row r="16314" ht="15" customHeight="1"/>
    <row r="16315" ht="15" customHeight="1"/>
    <row r="16316" ht="15" customHeight="1"/>
    <row r="16317" ht="15" customHeight="1"/>
    <row r="16318" ht="15" customHeight="1"/>
    <row r="16319" ht="15" customHeight="1"/>
    <row r="16320" ht="15" customHeight="1"/>
    <row r="16321" ht="15" customHeight="1"/>
    <row r="16322" ht="15" customHeight="1"/>
    <row r="16323" ht="15" customHeight="1"/>
    <row r="16324" ht="15" customHeight="1"/>
    <row r="16325" ht="15" customHeight="1"/>
    <row r="16326" ht="15" customHeight="1"/>
    <row r="16327" ht="15" customHeight="1"/>
    <row r="16328" ht="15" customHeight="1"/>
    <row r="16329" ht="15" customHeight="1"/>
    <row r="16330" ht="15" customHeight="1"/>
    <row r="16331" ht="15" customHeight="1"/>
    <row r="16332" ht="15" customHeight="1"/>
    <row r="16333" ht="15" customHeight="1"/>
    <row r="16334" ht="15" customHeight="1"/>
    <row r="16335" ht="15" customHeight="1"/>
    <row r="16336" ht="15" customHeight="1"/>
    <row r="16337" ht="15" customHeight="1"/>
    <row r="16338" ht="15" customHeight="1"/>
    <row r="16339" ht="15" customHeight="1"/>
    <row r="16340" ht="15" customHeight="1"/>
    <row r="16341" ht="15" customHeight="1"/>
    <row r="16342" ht="15" customHeight="1"/>
    <row r="16343" ht="15" customHeight="1"/>
    <row r="16344" ht="15" customHeight="1"/>
    <row r="16345" ht="15" customHeight="1"/>
    <row r="16346" ht="15" customHeight="1"/>
    <row r="16347" ht="15" customHeight="1"/>
    <row r="16348" ht="15" customHeight="1"/>
    <row r="16349" ht="15" customHeight="1"/>
    <row r="16350" ht="15" customHeight="1"/>
    <row r="16351" ht="15" customHeight="1"/>
    <row r="16352" ht="15" customHeight="1"/>
    <row r="16353" ht="15" customHeight="1"/>
    <row r="16354" ht="15" customHeight="1"/>
    <row r="16355" ht="15" customHeight="1"/>
    <row r="16356" ht="15" customHeight="1"/>
    <row r="16357" ht="15" customHeight="1"/>
    <row r="16358" ht="15" customHeight="1"/>
    <row r="16359" ht="15" customHeight="1"/>
    <row r="16360" ht="15" customHeight="1"/>
    <row r="16361" ht="15" customHeight="1"/>
    <row r="16362" ht="15" customHeight="1"/>
    <row r="16363" ht="15" customHeight="1"/>
    <row r="16364" ht="15" customHeight="1"/>
    <row r="16365" ht="15" customHeight="1"/>
    <row r="16366" ht="15" customHeight="1"/>
    <row r="16367" ht="15" customHeight="1"/>
    <row r="16368" ht="15" customHeight="1"/>
    <row r="16369" ht="15" customHeight="1"/>
    <row r="16370" ht="15" customHeight="1"/>
    <row r="16371" ht="15" customHeight="1"/>
    <row r="16372" ht="15" customHeight="1"/>
    <row r="16373" ht="15" customHeight="1"/>
    <row r="16374" ht="15" customHeight="1"/>
    <row r="16375" ht="15" customHeight="1"/>
    <row r="16376" ht="15" customHeight="1"/>
    <row r="16377" ht="15" customHeight="1"/>
    <row r="16378" ht="15" customHeight="1"/>
    <row r="16379" ht="15" customHeight="1"/>
    <row r="16380" ht="15" customHeight="1"/>
    <row r="16381" ht="15" customHeight="1"/>
    <row r="16382" ht="15" customHeight="1"/>
    <row r="16383" ht="15" customHeight="1"/>
    <row r="16384" ht="15" customHeight="1"/>
    <row r="16385" ht="15" customHeight="1"/>
    <row r="16386" ht="15" customHeight="1"/>
    <row r="16387" ht="15" customHeight="1"/>
    <row r="16388" ht="15" customHeight="1"/>
    <row r="16389" ht="15" customHeight="1"/>
    <row r="16390" ht="15" customHeight="1"/>
    <row r="16391" ht="15" customHeight="1"/>
    <row r="16392" ht="15" customHeight="1"/>
    <row r="16393" ht="15" customHeight="1"/>
    <row r="16394" ht="15" customHeight="1"/>
    <row r="16395" ht="15" customHeight="1"/>
    <row r="16396" ht="15" customHeight="1"/>
    <row r="16397" ht="15" customHeight="1"/>
    <row r="16398" ht="15" customHeight="1"/>
    <row r="16399" ht="15" customHeight="1"/>
    <row r="16400" ht="15" customHeight="1"/>
    <row r="16401" ht="15" customHeight="1"/>
    <row r="16402" ht="15" customHeight="1"/>
    <row r="16403" ht="15" customHeight="1"/>
    <row r="16404" ht="15" customHeight="1"/>
    <row r="16405" ht="15" customHeight="1"/>
    <row r="16406" ht="15" customHeight="1"/>
    <row r="16407" ht="15" customHeight="1"/>
    <row r="16408" ht="15" customHeight="1"/>
    <row r="16409" ht="15" customHeight="1"/>
    <row r="16410" ht="15" customHeight="1"/>
    <row r="16411" ht="15" customHeight="1"/>
    <row r="16412" ht="15" customHeight="1"/>
    <row r="16413" ht="15" customHeight="1"/>
    <row r="16414" ht="15" customHeight="1"/>
    <row r="16415" ht="15" customHeight="1"/>
    <row r="16416" ht="15" customHeight="1"/>
    <row r="16417" ht="15" customHeight="1"/>
    <row r="16418" ht="15" customHeight="1"/>
    <row r="16419" ht="15" customHeight="1"/>
    <row r="16420" ht="15" customHeight="1"/>
    <row r="16421" ht="15" customHeight="1"/>
    <row r="16422" ht="15" customHeight="1"/>
    <row r="16423" ht="15" customHeight="1"/>
    <row r="16424" ht="15" customHeight="1"/>
    <row r="16425" ht="15" customHeight="1"/>
    <row r="16426" ht="15" customHeight="1"/>
    <row r="16427" ht="15" customHeight="1"/>
    <row r="16428" ht="15" customHeight="1"/>
    <row r="16429" ht="15" customHeight="1"/>
    <row r="16430" ht="15" customHeight="1"/>
    <row r="16431" ht="15" customHeight="1"/>
    <row r="16432" ht="15" customHeight="1"/>
    <row r="16433" ht="15" customHeight="1"/>
    <row r="16434" ht="15" customHeight="1"/>
    <row r="16435" ht="15" customHeight="1"/>
    <row r="16436" ht="15" customHeight="1"/>
    <row r="16437" ht="15" customHeight="1"/>
    <row r="16438" ht="15" customHeight="1"/>
    <row r="16439" ht="15" customHeight="1"/>
    <row r="16440" ht="15" customHeight="1"/>
    <row r="16441" ht="15" customHeight="1"/>
    <row r="16442" ht="15" customHeight="1"/>
    <row r="16443" ht="15" customHeight="1"/>
    <row r="16444" ht="15" customHeight="1"/>
    <row r="16445" ht="15" customHeight="1"/>
    <row r="16446" ht="15" customHeight="1"/>
    <row r="16447" ht="15" customHeight="1"/>
    <row r="16448" ht="15" customHeight="1"/>
    <row r="16449" ht="15" customHeight="1"/>
    <row r="16450" ht="15" customHeight="1"/>
    <row r="16451" ht="15" customHeight="1"/>
    <row r="16452" ht="15" customHeight="1"/>
    <row r="16453" ht="15" customHeight="1"/>
    <row r="16454" ht="15" customHeight="1"/>
    <row r="16455" ht="15" customHeight="1"/>
    <row r="16456" ht="15" customHeight="1"/>
    <row r="16457" ht="15" customHeight="1"/>
    <row r="16458" ht="15" customHeight="1"/>
    <row r="16459" ht="15" customHeight="1"/>
    <row r="16460" ht="15" customHeight="1"/>
    <row r="16461" ht="15" customHeight="1"/>
    <row r="16462" ht="15" customHeight="1"/>
    <row r="16463" ht="15" customHeight="1"/>
    <row r="16464" ht="15" customHeight="1"/>
    <row r="16465" ht="15" customHeight="1"/>
    <row r="16466" ht="15" customHeight="1"/>
    <row r="16467" ht="15" customHeight="1"/>
    <row r="16468" ht="15" customHeight="1"/>
    <row r="16469" ht="15" customHeight="1"/>
    <row r="16470" ht="15" customHeight="1"/>
    <row r="16471" ht="15" customHeight="1"/>
    <row r="16472" ht="15" customHeight="1"/>
    <row r="16473" ht="15" customHeight="1"/>
    <row r="16474" ht="15" customHeight="1"/>
    <row r="16475" ht="15" customHeight="1"/>
    <row r="16476" ht="15" customHeight="1"/>
    <row r="16477" ht="15" customHeight="1"/>
    <row r="16478" ht="15" customHeight="1"/>
    <row r="16479" ht="15" customHeight="1"/>
    <row r="16480" ht="15" customHeight="1"/>
    <row r="16481" ht="15" customHeight="1"/>
    <row r="16482" ht="15" customHeight="1"/>
    <row r="16483" ht="15" customHeight="1"/>
    <row r="16484" ht="15" customHeight="1"/>
    <row r="16485" ht="15" customHeight="1"/>
    <row r="16486" ht="15" customHeight="1"/>
    <row r="16487" ht="15" customHeight="1"/>
    <row r="16488" ht="15" customHeight="1"/>
    <row r="16489" ht="15" customHeight="1"/>
    <row r="16490" ht="15" customHeight="1"/>
    <row r="16491" ht="15" customHeight="1"/>
    <row r="16492" ht="15" customHeight="1"/>
    <row r="16493" ht="15" customHeight="1"/>
    <row r="16494" ht="15" customHeight="1"/>
    <row r="16495" ht="15" customHeight="1"/>
    <row r="16496" ht="15" customHeight="1"/>
    <row r="16497" ht="15" customHeight="1"/>
    <row r="16498" ht="15" customHeight="1"/>
    <row r="16499" ht="15" customHeight="1"/>
    <row r="16500" ht="15" customHeight="1"/>
    <row r="16501" ht="15" customHeight="1"/>
    <row r="16502" ht="15" customHeight="1"/>
    <row r="16503" ht="15" customHeight="1"/>
    <row r="16504" ht="15" customHeight="1"/>
    <row r="16505" ht="15" customHeight="1"/>
    <row r="16506" ht="15" customHeight="1"/>
    <row r="16507" ht="15" customHeight="1"/>
    <row r="16508" ht="15" customHeight="1"/>
    <row r="16509" ht="15" customHeight="1"/>
    <row r="16510" ht="15" customHeight="1"/>
    <row r="16511" ht="15" customHeight="1"/>
    <row r="16512" ht="15" customHeight="1"/>
    <row r="16513" ht="15" customHeight="1"/>
    <row r="16514" ht="15" customHeight="1"/>
    <row r="16515" ht="15" customHeight="1"/>
    <row r="16516" ht="15" customHeight="1"/>
    <row r="16517" ht="15" customHeight="1"/>
    <row r="16518" ht="15" customHeight="1"/>
    <row r="16519" ht="15" customHeight="1"/>
    <row r="16520" ht="15" customHeight="1"/>
    <row r="16521" ht="15" customHeight="1"/>
    <row r="16522" ht="15" customHeight="1"/>
    <row r="16523" ht="15" customHeight="1"/>
    <row r="16524" ht="15" customHeight="1"/>
    <row r="16525" ht="15" customHeight="1"/>
    <row r="16526" ht="15" customHeight="1"/>
    <row r="16527" ht="15" customHeight="1"/>
    <row r="16528" ht="15" customHeight="1"/>
    <row r="16529" ht="15" customHeight="1"/>
    <row r="16530" ht="15" customHeight="1"/>
    <row r="16531" ht="15" customHeight="1"/>
    <row r="16532" ht="15" customHeight="1"/>
    <row r="16533" ht="15" customHeight="1"/>
    <row r="16534" ht="15" customHeight="1"/>
    <row r="16535" ht="15" customHeight="1"/>
    <row r="16536" ht="15" customHeight="1"/>
    <row r="16537" ht="15" customHeight="1"/>
    <row r="16538" ht="15" customHeight="1"/>
    <row r="16539" ht="15" customHeight="1"/>
    <row r="16540" ht="15" customHeight="1"/>
    <row r="16541" ht="15" customHeight="1"/>
    <row r="16542" ht="15" customHeight="1"/>
    <row r="16543" ht="15" customHeight="1"/>
    <row r="16544" ht="15" customHeight="1"/>
    <row r="16545" ht="15" customHeight="1"/>
    <row r="16546" ht="15" customHeight="1"/>
    <row r="16547" ht="15" customHeight="1"/>
    <row r="16548" ht="15" customHeight="1"/>
    <row r="16549" ht="15" customHeight="1"/>
    <row r="16550" ht="15" customHeight="1"/>
    <row r="16551" ht="15" customHeight="1"/>
    <row r="16552" ht="15" customHeight="1"/>
    <row r="16553" ht="15" customHeight="1"/>
    <row r="16554" ht="15" customHeight="1"/>
    <row r="16555" ht="15" customHeight="1"/>
    <row r="16556" ht="15" customHeight="1"/>
    <row r="16557" ht="15" customHeight="1"/>
    <row r="16558" ht="15" customHeight="1"/>
    <row r="16559" ht="15" customHeight="1"/>
    <row r="16560" ht="15" customHeight="1"/>
    <row r="16561" ht="15" customHeight="1"/>
    <row r="16562" ht="15" customHeight="1"/>
    <row r="16563" ht="15" customHeight="1"/>
    <row r="16564" ht="15" customHeight="1"/>
    <row r="16565" ht="15" customHeight="1"/>
    <row r="16566" ht="15" customHeight="1"/>
    <row r="16567" ht="15" customHeight="1"/>
    <row r="16568" ht="15" customHeight="1"/>
    <row r="16569" ht="15" customHeight="1"/>
    <row r="16570" ht="15" customHeight="1"/>
    <row r="16571" ht="15" customHeight="1"/>
    <row r="16572" ht="15" customHeight="1"/>
    <row r="16573" ht="15" customHeight="1"/>
    <row r="16574" ht="15" customHeight="1"/>
    <row r="16575" ht="15" customHeight="1"/>
    <row r="16576" ht="15" customHeight="1"/>
    <row r="16577" ht="15" customHeight="1"/>
    <row r="16578" ht="15" customHeight="1"/>
    <row r="16579" ht="15" customHeight="1"/>
    <row r="16580" ht="15" customHeight="1"/>
    <row r="16581" ht="15" customHeight="1"/>
    <row r="16582" ht="15" customHeight="1"/>
    <row r="16583" ht="15" customHeight="1"/>
    <row r="16584" ht="15" customHeight="1"/>
    <row r="16585" ht="15" customHeight="1"/>
    <row r="16586" ht="15" customHeight="1"/>
    <row r="16587" ht="15" customHeight="1"/>
    <row r="16588" ht="15" customHeight="1"/>
    <row r="16589" ht="15" customHeight="1"/>
    <row r="16590" ht="15" customHeight="1"/>
    <row r="16591" ht="15" customHeight="1"/>
    <row r="16592" ht="15" customHeight="1"/>
    <row r="16593" ht="15" customHeight="1"/>
    <row r="16594" ht="15" customHeight="1"/>
    <row r="16595" ht="15" customHeight="1"/>
    <row r="16596" ht="15" customHeight="1"/>
    <row r="16597" ht="15" customHeight="1"/>
    <row r="16598" ht="15" customHeight="1"/>
    <row r="16599" ht="15" customHeight="1"/>
    <row r="16600" ht="15" customHeight="1"/>
    <row r="16601" ht="15" customHeight="1"/>
    <row r="16602" ht="15" customHeight="1"/>
    <row r="16603" ht="15" customHeight="1"/>
    <row r="16604" ht="15" customHeight="1"/>
    <row r="16605" ht="15" customHeight="1"/>
    <row r="16606" ht="15" customHeight="1"/>
    <row r="16607" ht="15" customHeight="1"/>
    <row r="16608" ht="15" customHeight="1"/>
    <row r="16609" ht="15" customHeight="1"/>
    <row r="16610" ht="15" customHeight="1"/>
    <row r="16611" ht="15" customHeight="1"/>
    <row r="16612" ht="15" customHeight="1"/>
    <row r="16613" ht="15" customHeight="1"/>
    <row r="16614" ht="15" customHeight="1"/>
    <row r="16615" ht="15" customHeight="1"/>
    <row r="16616" ht="15" customHeight="1"/>
    <row r="16617" ht="15" customHeight="1"/>
    <row r="16618" ht="15" customHeight="1"/>
    <row r="16619" ht="15" customHeight="1"/>
    <row r="16620" ht="15" customHeight="1"/>
    <row r="16621" ht="15" customHeight="1"/>
    <row r="16622" ht="15" customHeight="1"/>
    <row r="16623" ht="15" customHeight="1"/>
    <row r="16624" ht="15" customHeight="1"/>
    <row r="16625" ht="15" customHeight="1"/>
    <row r="16626" ht="15" customHeight="1"/>
    <row r="16627" ht="15" customHeight="1"/>
    <row r="16628" ht="15" customHeight="1"/>
    <row r="16629" ht="15" customHeight="1"/>
    <row r="16630" ht="15" customHeight="1"/>
    <row r="16631" ht="15" customHeight="1"/>
    <row r="16632" ht="15" customHeight="1"/>
    <row r="16633" ht="15" customHeight="1"/>
    <row r="16634" ht="15" customHeight="1"/>
    <row r="16635" ht="15" customHeight="1"/>
    <row r="16636" ht="15" customHeight="1"/>
    <row r="16637" ht="15" customHeight="1"/>
    <row r="16638" ht="15" customHeight="1"/>
    <row r="16639" ht="15" customHeight="1"/>
    <row r="16640" ht="15" customHeight="1"/>
    <row r="16641" ht="15" customHeight="1"/>
    <row r="16642" ht="15" customHeight="1"/>
    <row r="16643" ht="15" customHeight="1"/>
    <row r="16644" ht="15" customHeight="1"/>
    <row r="16645" ht="15" customHeight="1"/>
    <row r="16646" ht="15" customHeight="1"/>
    <row r="16647" ht="15" customHeight="1"/>
    <row r="16648" ht="15" customHeight="1"/>
    <row r="16649" ht="15" customHeight="1"/>
    <row r="16650" ht="15" customHeight="1"/>
    <row r="16651" ht="15" customHeight="1"/>
    <row r="16652" ht="15" customHeight="1"/>
    <row r="16653" ht="15" customHeight="1"/>
    <row r="16654" ht="15" customHeight="1"/>
    <row r="16655" ht="15" customHeight="1"/>
    <row r="16656" ht="15" customHeight="1"/>
    <row r="16657" ht="15" customHeight="1"/>
    <row r="16658" ht="15" customHeight="1"/>
    <row r="16659" ht="15" customHeight="1"/>
    <row r="16660" ht="15" customHeight="1"/>
    <row r="16661" ht="15" customHeight="1"/>
    <row r="16662" ht="15" customHeight="1"/>
    <row r="16663" ht="15" customHeight="1"/>
    <row r="16664" ht="15" customHeight="1"/>
    <row r="16665" ht="15" customHeight="1"/>
    <row r="16666" ht="15" customHeight="1"/>
    <row r="16667" ht="15" customHeight="1"/>
    <row r="16668" ht="15" customHeight="1"/>
    <row r="16669" ht="15" customHeight="1"/>
    <row r="16670" ht="15" customHeight="1"/>
    <row r="16671" ht="15" customHeight="1"/>
    <row r="16672" ht="15" customHeight="1"/>
    <row r="16673" ht="15" customHeight="1"/>
    <row r="16674" ht="15" customHeight="1"/>
    <row r="16675" ht="15" customHeight="1"/>
    <row r="16676" ht="15" customHeight="1"/>
    <row r="16677" ht="15" customHeight="1"/>
    <row r="16678" ht="15" customHeight="1"/>
    <row r="16679" ht="15" customHeight="1"/>
    <row r="16680" ht="15" customHeight="1"/>
    <row r="16681" ht="15" customHeight="1"/>
    <row r="16682" ht="15" customHeight="1"/>
    <row r="16683" ht="15" customHeight="1"/>
    <row r="16684" ht="15" customHeight="1"/>
    <row r="16685" ht="15" customHeight="1"/>
    <row r="16686" ht="15" customHeight="1"/>
    <row r="16687" ht="15" customHeight="1"/>
    <row r="16688" ht="15" customHeight="1"/>
    <row r="16689" ht="15" customHeight="1"/>
    <row r="16690" ht="15" customHeight="1"/>
    <row r="16691" ht="15" customHeight="1"/>
    <row r="16692" ht="15" customHeight="1"/>
    <row r="16693" ht="15" customHeight="1"/>
    <row r="16694" ht="15" customHeight="1"/>
    <row r="16695" ht="15" customHeight="1"/>
    <row r="16696" ht="15" customHeight="1"/>
    <row r="16697" ht="15" customHeight="1"/>
    <row r="16698" ht="15" customHeight="1"/>
    <row r="16699" ht="15" customHeight="1"/>
    <row r="16700" ht="15" customHeight="1"/>
    <row r="16701" ht="15" customHeight="1"/>
    <row r="16702" ht="15" customHeight="1"/>
    <row r="16703" ht="15" customHeight="1"/>
    <row r="16704" ht="15" customHeight="1"/>
    <row r="16705" ht="15" customHeight="1"/>
    <row r="16706" ht="15" customHeight="1"/>
    <row r="16707" ht="15" customHeight="1"/>
    <row r="16708" ht="15" customHeight="1"/>
    <row r="16709" ht="15" customHeight="1"/>
    <row r="16710" ht="15" customHeight="1"/>
    <row r="16711" ht="15" customHeight="1"/>
    <row r="16712" ht="15" customHeight="1"/>
    <row r="16713" ht="15" customHeight="1"/>
    <row r="16714" ht="15" customHeight="1"/>
    <row r="16715" ht="15" customHeight="1"/>
    <row r="16716" ht="15" customHeight="1"/>
    <row r="16717" ht="15" customHeight="1"/>
    <row r="16718" ht="15" customHeight="1"/>
    <row r="16719" ht="15" customHeight="1"/>
    <row r="16720" ht="15" customHeight="1"/>
    <row r="16721" ht="15" customHeight="1"/>
    <row r="16722" ht="15" customHeight="1"/>
    <row r="16723" ht="15" customHeight="1"/>
    <row r="16724" ht="15" customHeight="1"/>
    <row r="16725" ht="15" customHeight="1"/>
    <row r="16726" ht="15" customHeight="1"/>
    <row r="16727" ht="15" customHeight="1"/>
    <row r="16728" ht="15" customHeight="1"/>
    <row r="16729" ht="15" customHeight="1"/>
    <row r="16730" ht="15" customHeight="1"/>
    <row r="16731" ht="15" customHeight="1"/>
    <row r="16732" ht="15" customHeight="1"/>
    <row r="16733" ht="15" customHeight="1"/>
    <row r="16734" ht="15" customHeight="1"/>
    <row r="16735" ht="15" customHeight="1"/>
    <row r="16736" ht="15" customHeight="1"/>
    <row r="16737" ht="15" customHeight="1"/>
    <row r="16738" ht="15" customHeight="1"/>
    <row r="16739" ht="15" customHeight="1"/>
    <row r="16740" ht="15" customHeight="1"/>
    <row r="16741" ht="15" customHeight="1"/>
    <row r="16742" ht="15" customHeight="1"/>
    <row r="16743" ht="15" customHeight="1"/>
    <row r="16744" ht="15" customHeight="1"/>
    <row r="16745" ht="15" customHeight="1"/>
    <row r="16746" ht="15" customHeight="1"/>
    <row r="16747" ht="15" customHeight="1"/>
    <row r="16748" ht="15" customHeight="1"/>
    <row r="16749" ht="15" customHeight="1"/>
    <row r="16750" ht="15" customHeight="1"/>
    <row r="16751" ht="15" customHeight="1"/>
    <row r="16752" ht="15" customHeight="1"/>
    <row r="16753" ht="15" customHeight="1"/>
    <row r="16754" ht="15" customHeight="1"/>
    <row r="16755" ht="15" customHeight="1"/>
    <row r="16756" ht="15" customHeight="1"/>
    <row r="16757" ht="15" customHeight="1"/>
    <row r="16758" ht="15" customHeight="1"/>
    <row r="16759" ht="15" customHeight="1"/>
    <row r="16760" ht="15" customHeight="1"/>
    <row r="16761" ht="15" customHeight="1"/>
    <row r="16762" ht="15" customHeight="1"/>
    <row r="16763" ht="15" customHeight="1"/>
    <row r="16764" ht="15" customHeight="1"/>
    <row r="16765" ht="15" customHeight="1"/>
    <row r="16766" ht="15" customHeight="1"/>
    <row r="16767" ht="15" customHeight="1"/>
    <row r="16768" ht="15" customHeight="1"/>
    <row r="16769" ht="15" customHeight="1"/>
    <row r="16770" ht="15" customHeight="1"/>
    <row r="16771" ht="15" customHeight="1"/>
    <row r="16772" ht="15" customHeight="1"/>
    <row r="16773" ht="15" customHeight="1"/>
    <row r="16774" ht="15" customHeight="1"/>
    <row r="16775" ht="15" customHeight="1"/>
    <row r="16776" ht="15" customHeight="1"/>
    <row r="16777" ht="15" customHeight="1"/>
    <row r="16778" ht="15" customHeight="1"/>
    <row r="16779" ht="15" customHeight="1"/>
    <row r="16780" ht="15" customHeight="1"/>
    <row r="16781" ht="15" customHeight="1"/>
    <row r="16782" ht="15" customHeight="1"/>
    <row r="16783" ht="15" customHeight="1"/>
    <row r="16784" ht="15" customHeight="1"/>
    <row r="16785" ht="15" customHeight="1"/>
    <row r="16786" ht="15" customHeight="1"/>
    <row r="16787" ht="15" customHeight="1"/>
    <row r="16788" ht="15" customHeight="1"/>
    <row r="16789" ht="15" customHeight="1"/>
    <row r="16790" ht="15" customHeight="1"/>
    <row r="16791" ht="15" customHeight="1"/>
    <row r="16792" ht="15" customHeight="1"/>
    <row r="16793" ht="15" customHeight="1"/>
    <row r="16794" ht="15" customHeight="1"/>
    <row r="16795" ht="15" customHeight="1"/>
    <row r="16796" ht="15" customHeight="1"/>
    <row r="16797" ht="15" customHeight="1"/>
    <row r="16798" ht="15" customHeight="1"/>
    <row r="16799" ht="15" customHeight="1"/>
    <row r="16800" ht="15" customHeight="1"/>
    <row r="16801" ht="15" customHeight="1"/>
    <row r="16802" ht="15" customHeight="1"/>
    <row r="16803" ht="15" customHeight="1"/>
    <row r="16804" ht="15" customHeight="1"/>
    <row r="16805" ht="15" customHeight="1"/>
    <row r="16806" ht="15" customHeight="1"/>
    <row r="16807" ht="15" customHeight="1"/>
    <row r="16808" ht="15" customHeight="1"/>
    <row r="16809" ht="15" customHeight="1"/>
    <row r="16810" ht="15" customHeight="1"/>
    <row r="16811" ht="15" customHeight="1"/>
    <row r="16812" ht="15" customHeight="1"/>
    <row r="16813" ht="15" customHeight="1"/>
    <row r="16814" ht="15" customHeight="1"/>
    <row r="16815" ht="15" customHeight="1"/>
    <row r="16816" ht="15" customHeight="1"/>
    <row r="16817" ht="15" customHeight="1"/>
    <row r="16818" ht="15" customHeight="1"/>
    <row r="16819" ht="15" customHeight="1"/>
    <row r="16820" ht="15" customHeight="1"/>
    <row r="16821" ht="15" customHeight="1"/>
    <row r="16822" ht="15" customHeight="1"/>
    <row r="16823" ht="15" customHeight="1"/>
    <row r="16824" ht="15" customHeight="1"/>
    <row r="16825" ht="15" customHeight="1"/>
    <row r="16826" ht="15" customHeight="1"/>
    <row r="16827" ht="15" customHeight="1"/>
    <row r="16828" ht="15" customHeight="1"/>
    <row r="16829" ht="15" customHeight="1"/>
    <row r="16830" ht="15" customHeight="1"/>
    <row r="16831" ht="15" customHeight="1"/>
    <row r="16832" ht="15" customHeight="1"/>
    <row r="16833" ht="15" customHeight="1"/>
    <row r="16834" ht="15" customHeight="1"/>
    <row r="16835" ht="15" customHeight="1"/>
    <row r="16836" ht="15" customHeight="1"/>
    <row r="16837" ht="15" customHeight="1"/>
    <row r="16838" ht="15" customHeight="1"/>
    <row r="16839" ht="15" customHeight="1"/>
    <row r="16840" ht="15" customHeight="1"/>
    <row r="16841" ht="15" customHeight="1"/>
    <row r="16842" ht="15" customHeight="1"/>
    <row r="16843" ht="15" customHeight="1"/>
    <row r="16844" ht="15" customHeight="1"/>
    <row r="16845" ht="15" customHeight="1"/>
    <row r="16846" ht="15" customHeight="1"/>
    <row r="16847" ht="15" customHeight="1"/>
    <row r="16848" ht="15" customHeight="1"/>
    <row r="16849" ht="15" customHeight="1"/>
    <row r="16850" ht="15" customHeight="1"/>
    <row r="16851" ht="15" customHeight="1"/>
    <row r="16852" ht="15" customHeight="1"/>
    <row r="16853" ht="15" customHeight="1"/>
    <row r="16854" ht="15" customHeight="1"/>
    <row r="16855" ht="15" customHeight="1"/>
    <row r="16856" ht="15" customHeight="1"/>
    <row r="16857" ht="15" customHeight="1"/>
    <row r="16858" ht="15" customHeight="1"/>
    <row r="16859" ht="15" customHeight="1"/>
    <row r="16860" ht="15" customHeight="1"/>
    <row r="16861" ht="15" customHeight="1"/>
    <row r="16862" ht="15" customHeight="1"/>
    <row r="16863" ht="15" customHeight="1"/>
    <row r="16864" ht="15" customHeight="1"/>
    <row r="16865" ht="15" customHeight="1"/>
    <row r="16866" ht="15" customHeight="1"/>
    <row r="16867" ht="15" customHeight="1"/>
    <row r="16868" ht="15" customHeight="1"/>
    <row r="16869" ht="15" customHeight="1"/>
    <row r="16870" ht="15" customHeight="1"/>
    <row r="16871" ht="15" customHeight="1"/>
    <row r="16872" ht="15" customHeight="1"/>
    <row r="16873" ht="15" customHeight="1"/>
    <row r="16874" ht="15" customHeight="1"/>
    <row r="16875" ht="15" customHeight="1"/>
    <row r="16876" ht="15" customHeight="1"/>
    <row r="16877" ht="15" customHeight="1"/>
    <row r="16878" ht="15" customHeight="1"/>
    <row r="16879" ht="15" customHeight="1"/>
    <row r="16880" ht="15" customHeight="1"/>
    <row r="16881" ht="15" customHeight="1"/>
    <row r="16882" ht="15" customHeight="1"/>
    <row r="16883" ht="15" customHeight="1"/>
    <row r="16884" ht="15" customHeight="1"/>
    <row r="16885" ht="15" customHeight="1"/>
    <row r="16886" ht="15" customHeight="1"/>
    <row r="16887" ht="15" customHeight="1"/>
    <row r="16888" ht="15" customHeight="1"/>
    <row r="16889" ht="15" customHeight="1"/>
    <row r="16890" ht="15" customHeight="1"/>
    <row r="16891" ht="15" customHeight="1"/>
    <row r="16892" ht="15" customHeight="1"/>
    <row r="16893" ht="15" customHeight="1"/>
    <row r="16894" ht="15" customHeight="1"/>
    <row r="16895" ht="15" customHeight="1"/>
    <row r="16896" ht="15" customHeight="1"/>
    <row r="16897" ht="15" customHeight="1"/>
    <row r="16898" ht="15" customHeight="1"/>
    <row r="16899" ht="15" customHeight="1"/>
    <row r="16900" ht="15" customHeight="1"/>
    <row r="16901" ht="15" customHeight="1"/>
    <row r="16902" ht="15" customHeight="1"/>
    <row r="16903" ht="15" customHeight="1"/>
    <row r="16904" ht="15" customHeight="1"/>
    <row r="16905" ht="15" customHeight="1"/>
    <row r="16906" ht="15" customHeight="1"/>
    <row r="16907" ht="15" customHeight="1"/>
    <row r="16908" ht="15" customHeight="1"/>
    <row r="16909" ht="15" customHeight="1"/>
    <row r="16910" ht="15" customHeight="1"/>
    <row r="16911" ht="15" customHeight="1"/>
    <row r="16912" ht="15" customHeight="1"/>
    <row r="16913" ht="15" customHeight="1"/>
    <row r="16914" ht="15" customHeight="1"/>
    <row r="16915" ht="15" customHeight="1"/>
    <row r="16916" ht="15" customHeight="1"/>
    <row r="16917" ht="15" customHeight="1"/>
    <row r="16918" ht="15" customHeight="1"/>
    <row r="16919" ht="15" customHeight="1"/>
    <row r="16920" ht="15" customHeight="1"/>
    <row r="16921" ht="15" customHeight="1"/>
    <row r="16922" ht="15" customHeight="1"/>
    <row r="16923" ht="15" customHeight="1"/>
    <row r="16924" ht="15" customHeight="1"/>
    <row r="16925" ht="15" customHeight="1"/>
    <row r="16926" ht="15" customHeight="1"/>
    <row r="16927" ht="15" customHeight="1"/>
    <row r="16928" ht="15" customHeight="1"/>
    <row r="16929" ht="15" customHeight="1"/>
    <row r="16930" ht="15" customHeight="1"/>
    <row r="16931" ht="15" customHeight="1"/>
    <row r="16932" ht="15" customHeight="1"/>
    <row r="16933" ht="15" customHeight="1"/>
    <row r="16934" ht="15" customHeight="1"/>
    <row r="16935" ht="15" customHeight="1"/>
    <row r="16936" ht="15" customHeight="1"/>
    <row r="16937" ht="15" customHeight="1"/>
    <row r="16938" ht="15" customHeight="1"/>
    <row r="16939" ht="15" customHeight="1"/>
    <row r="16940" ht="15" customHeight="1"/>
    <row r="16941" ht="15" customHeight="1"/>
    <row r="16942" ht="15" customHeight="1"/>
    <row r="16943" ht="15" customHeight="1"/>
    <row r="16944" ht="15" customHeight="1"/>
    <row r="16945" ht="15" customHeight="1"/>
    <row r="16946" ht="15" customHeight="1"/>
    <row r="16947" ht="15" customHeight="1"/>
    <row r="16948" ht="15" customHeight="1"/>
    <row r="16949" ht="15" customHeight="1"/>
    <row r="16950" ht="15" customHeight="1"/>
    <row r="16951" ht="15" customHeight="1"/>
    <row r="16952" ht="15" customHeight="1"/>
    <row r="16953" ht="15" customHeight="1"/>
    <row r="16954" ht="15" customHeight="1"/>
    <row r="16955" ht="15" customHeight="1"/>
    <row r="16956" ht="15" customHeight="1"/>
    <row r="16957" ht="15" customHeight="1"/>
    <row r="16958" ht="15" customHeight="1"/>
    <row r="16959" ht="15" customHeight="1"/>
    <row r="16960" ht="15" customHeight="1"/>
    <row r="16961" ht="15" customHeight="1"/>
    <row r="16962" ht="15" customHeight="1"/>
    <row r="16963" ht="15" customHeight="1"/>
    <row r="16964" ht="15" customHeight="1"/>
    <row r="16965" ht="15" customHeight="1"/>
    <row r="16966" ht="15" customHeight="1"/>
    <row r="16967" ht="15" customHeight="1"/>
    <row r="16968" ht="15" customHeight="1"/>
    <row r="16969" ht="15" customHeight="1"/>
    <row r="16970" ht="15" customHeight="1"/>
    <row r="16971" ht="15" customHeight="1"/>
    <row r="16972" ht="15" customHeight="1"/>
    <row r="16973" ht="15" customHeight="1"/>
    <row r="16974" ht="15" customHeight="1"/>
    <row r="16975" ht="15" customHeight="1"/>
    <row r="16976" ht="15" customHeight="1"/>
    <row r="16977" ht="15" customHeight="1"/>
    <row r="16978" ht="15" customHeight="1"/>
    <row r="16979" ht="15" customHeight="1"/>
    <row r="16980" ht="15" customHeight="1"/>
    <row r="16981" ht="15" customHeight="1"/>
    <row r="16982" ht="15" customHeight="1"/>
    <row r="16983" ht="15" customHeight="1"/>
    <row r="16984" ht="15" customHeight="1"/>
    <row r="16985" ht="15" customHeight="1"/>
    <row r="16986" ht="15" customHeight="1"/>
    <row r="16987" ht="15" customHeight="1"/>
    <row r="16988" ht="15" customHeight="1"/>
    <row r="16989" ht="15" customHeight="1"/>
    <row r="16990" ht="15" customHeight="1"/>
    <row r="16991" ht="15" customHeight="1"/>
    <row r="16992" ht="15" customHeight="1"/>
    <row r="16993" ht="15" customHeight="1"/>
    <row r="16994" ht="15" customHeight="1"/>
    <row r="16995" ht="15" customHeight="1"/>
    <row r="16996" ht="15" customHeight="1"/>
    <row r="16997" ht="15" customHeight="1"/>
    <row r="16998" ht="15" customHeight="1"/>
    <row r="16999" ht="15" customHeight="1"/>
    <row r="17000" ht="15" customHeight="1"/>
    <row r="17001" ht="15" customHeight="1"/>
    <row r="17002" ht="15" customHeight="1"/>
    <row r="17003" ht="15" customHeight="1"/>
    <row r="17004" ht="15" customHeight="1"/>
    <row r="17005" ht="15" customHeight="1"/>
    <row r="17006" ht="15" customHeight="1"/>
    <row r="17007" ht="15" customHeight="1"/>
    <row r="17008" ht="15" customHeight="1"/>
    <row r="17009" ht="15" customHeight="1"/>
    <row r="17010" ht="15" customHeight="1"/>
    <row r="17011" ht="15" customHeight="1"/>
    <row r="17012" ht="15" customHeight="1"/>
    <row r="17013" ht="15" customHeight="1"/>
    <row r="17014" ht="15" customHeight="1"/>
    <row r="17015" ht="15" customHeight="1"/>
    <row r="17016" ht="15" customHeight="1"/>
    <row r="17017" ht="15" customHeight="1"/>
    <row r="17018" ht="15" customHeight="1"/>
    <row r="17019" ht="15" customHeight="1"/>
    <row r="17020" ht="15" customHeight="1"/>
    <row r="17021" ht="15" customHeight="1"/>
    <row r="17022" ht="15" customHeight="1"/>
    <row r="17023" ht="15" customHeight="1"/>
    <row r="17024" ht="15" customHeight="1"/>
    <row r="17025" ht="15" customHeight="1"/>
    <row r="17026" ht="15" customHeight="1"/>
    <row r="17027" ht="15" customHeight="1"/>
    <row r="17028" ht="15" customHeight="1"/>
    <row r="17029" ht="15" customHeight="1"/>
    <row r="17030" ht="15" customHeight="1"/>
    <row r="17031" ht="15" customHeight="1"/>
    <row r="17032" ht="15" customHeight="1"/>
    <row r="17033" ht="15" customHeight="1"/>
    <row r="17034" ht="15" customHeight="1"/>
    <row r="17035" ht="15" customHeight="1"/>
    <row r="17036" ht="15" customHeight="1"/>
    <row r="17037" ht="15" customHeight="1"/>
    <row r="17038" ht="15" customHeight="1"/>
    <row r="17039" ht="15" customHeight="1"/>
    <row r="17040" ht="15" customHeight="1"/>
    <row r="17041" ht="15" customHeight="1"/>
    <row r="17042" ht="15" customHeight="1"/>
    <row r="17043" ht="15" customHeight="1"/>
    <row r="17044" ht="15" customHeight="1"/>
    <row r="17045" ht="15" customHeight="1"/>
    <row r="17046" ht="15" customHeight="1"/>
    <row r="17047" ht="15" customHeight="1"/>
    <row r="17048" ht="15" customHeight="1"/>
    <row r="17049" ht="15" customHeight="1"/>
    <row r="17050" ht="15" customHeight="1"/>
    <row r="17051" ht="15" customHeight="1"/>
    <row r="17052" ht="15" customHeight="1"/>
    <row r="17053" ht="15" customHeight="1"/>
    <row r="17054" ht="15" customHeight="1"/>
    <row r="17055" ht="15" customHeight="1"/>
    <row r="17056" ht="15" customHeight="1"/>
    <row r="17057" ht="15" customHeight="1"/>
    <row r="17058" ht="15" customHeight="1"/>
    <row r="17059" ht="15" customHeight="1"/>
    <row r="17060" ht="15" customHeight="1"/>
    <row r="17061" ht="15" customHeight="1"/>
    <row r="17062" ht="15" customHeight="1"/>
    <row r="17063" ht="15" customHeight="1"/>
    <row r="17064" ht="15" customHeight="1"/>
    <row r="17065" ht="15" customHeight="1"/>
    <row r="17066" ht="15" customHeight="1"/>
    <row r="17067" ht="15" customHeight="1"/>
    <row r="17068" ht="15" customHeight="1"/>
    <row r="17069" ht="15" customHeight="1"/>
    <row r="17070" ht="15" customHeight="1"/>
    <row r="17071" ht="15" customHeight="1"/>
    <row r="17072" ht="15" customHeight="1"/>
    <row r="17073" ht="15" customHeight="1"/>
    <row r="17074" ht="15" customHeight="1"/>
    <row r="17075" ht="15" customHeight="1"/>
    <row r="17076" ht="15" customHeight="1"/>
    <row r="17077" ht="15" customHeight="1"/>
    <row r="17078" ht="15" customHeight="1"/>
    <row r="17079" ht="15" customHeight="1"/>
    <row r="17080" ht="15" customHeight="1"/>
    <row r="17081" ht="15" customHeight="1"/>
    <row r="17082" ht="15" customHeight="1"/>
    <row r="17083" ht="15" customHeight="1"/>
    <row r="17084" ht="15" customHeight="1"/>
    <row r="17085" ht="15" customHeight="1"/>
    <row r="17086" ht="15" customHeight="1"/>
    <row r="17087" ht="15" customHeight="1"/>
    <row r="17088" ht="15" customHeight="1"/>
    <row r="17089" ht="15" customHeight="1"/>
    <row r="17090" ht="15" customHeight="1"/>
    <row r="17091" ht="15" customHeight="1"/>
    <row r="17092" ht="15" customHeight="1"/>
    <row r="17093" ht="15" customHeight="1"/>
    <row r="17094" ht="15" customHeight="1"/>
    <row r="17095" ht="15" customHeight="1"/>
    <row r="17096" ht="15" customHeight="1"/>
    <row r="17097" ht="15" customHeight="1"/>
    <row r="17098" ht="15" customHeight="1"/>
    <row r="17099" ht="15" customHeight="1"/>
    <row r="17100" ht="15" customHeight="1"/>
    <row r="17101" ht="15" customHeight="1"/>
    <row r="17102" ht="15" customHeight="1"/>
    <row r="17103" ht="15" customHeight="1"/>
    <row r="17104" ht="15" customHeight="1"/>
    <row r="17105" ht="15" customHeight="1"/>
    <row r="17106" ht="15" customHeight="1"/>
    <row r="17107" ht="15" customHeight="1"/>
    <row r="17108" ht="15" customHeight="1"/>
    <row r="17109" ht="15" customHeight="1"/>
    <row r="17110" ht="15" customHeight="1"/>
    <row r="17111" ht="15" customHeight="1"/>
    <row r="17112" ht="15" customHeight="1"/>
    <row r="17113" ht="15" customHeight="1"/>
    <row r="17114" ht="15" customHeight="1"/>
    <row r="17115" ht="15" customHeight="1"/>
    <row r="17116" ht="15" customHeight="1"/>
    <row r="17117" ht="15" customHeight="1"/>
    <row r="17118" ht="15" customHeight="1"/>
    <row r="17119" ht="15" customHeight="1"/>
    <row r="17120" ht="15" customHeight="1"/>
    <row r="17121" ht="15" customHeight="1"/>
    <row r="17122" ht="15" customHeight="1"/>
    <row r="17123" ht="15" customHeight="1"/>
    <row r="17124" ht="15" customHeight="1"/>
    <row r="17125" ht="15" customHeight="1"/>
    <row r="17126" ht="15" customHeight="1"/>
    <row r="17127" ht="15" customHeight="1"/>
    <row r="17128" ht="15" customHeight="1"/>
    <row r="17129" ht="15" customHeight="1"/>
    <row r="17130" ht="15" customHeight="1"/>
    <row r="17131" ht="15" customHeight="1"/>
    <row r="17132" ht="15" customHeight="1"/>
    <row r="17133" ht="15" customHeight="1"/>
    <row r="17134" ht="15" customHeight="1"/>
    <row r="17135" ht="15" customHeight="1"/>
    <row r="17136" ht="15" customHeight="1"/>
    <row r="17137" ht="15" customHeight="1"/>
    <row r="17138" ht="15" customHeight="1"/>
    <row r="17139" ht="15" customHeight="1"/>
    <row r="17140" ht="15" customHeight="1"/>
    <row r="17141" ht="15" customHeight="1"/>
    <row r="17142" ht="15" customHeight="1"/>
    <row r="17143" ht="15" customHeight="1"/>
    <row r="17144" ht="15" customHeight="1"/>
    <row r="17145" ht="15" customHeight="1"/>
    <row r="17146" ht="15" customHeight="1"/>
    <row r="17147" ht="15" customHeight="1"/>
    <row r="17148" ht="15" customHeight="1"/>
    <row r="17149" ht="15" customHeight="1"/>
    <row r="17150" ht="15" customHeight="1"/>
    <row r="17151" ht="15" customHeight="1"/>
    <row r="17152" ht="15" customHeight="1"/>
    <row r="17153" ht="15" customHeight="1"/>
    <row r="17154" ht="15" customHeight="1"/>
    <row r="17155" ht="15" customHeight="1"/>
    <row r="17156" ht="15" customHeight="1"/>
    <row r="17157" ht="15" customHeight="1"/>
    <row r="17158" ht="15" customHeight="1"/>
    <row r="17159" ht="15" customHeight="1"/>
    <row r="17160" ht="15" customHeight="1"/>
    <row r="17161" ht="15" customHeight="1"/>
    <row r="17162" ht="15" customHeight="1"/>
    <row r="17163" ht="15" customHeight="1"/>
    <row r="17164" ht="15" customHeight="1"/>
    <row r="17165" ht="15" customHeight="1"/>
    <row r="17166" ht="15" customHeight="1"/>
    <row r="17167" ht="15" customHeight="1"/>
    <row r="17168" ht="15" customHeight="1"/>
    <row r="17169" ht="15" customHeight="1"/>
    <row r="17170" ht="15" customHeight="1"/>
    <row r="17171" ht="15" customHeight="1"/>
    <row r="17172" ht="15" customHeight="1"/>
    <row r="17173" ht="15" customHeight="1"/>
    <row r="17174" ht="15" customHeight="1"/>
    <row r="17175" ht="15" customHeight="1"/>
    <row r="17176" ht="15" customHeight="1"/>
    <row r="17177" ht="15" customHeight="1"/>
    <row r="17178" ht="15" customHeight="1"/>
    <row r="17179" ht="15" customHeight="1"/>
    <row r="17180" ht="15" customHeight="1"/>
    <row r="17181" ht="15" customHeight="1"/>
    <row r="17182" ht="15" customHeight="1"/>
    <row r="17183" ht="15" customHeight="1"/>
    <row r="17184" ht="15" customHeight="1"/>
    <row r="17185" ht="15" customHeight="1"/>
    <row r="17186" ht="15" customHeight="1"/>
    <row r="17187" ht="15" customHeight="1"/>
    <row r="17188" ht="15" customHeight="1"/>
    <row r="17189" ht="15" customHeight="1"/>
    <row r="17190" ht="15" customHeight="1"/>
    <row r="17191" ht="15" customHeight="1"/>
    <row r="17192" ht="15" customHeight="1"/>
    <row r="17193" ht="15" customHeight="1"/>
    <row r="17194" ht="15" customHeight="1"/>
    <row r="17195" ht="15" customHeight="1"/>
    <row r="17196" ht="15" customHeight="1"/>
    <row r="17197" ht="15" customHeight="1"/>
    <row r="17198" ht="15" customHeight="1"/>
    <row r="17199" ht="15" customHeight="1"/>
    <row r="17200" ht="15" customHeight="1"/>
    <row r="17201" ht="15" customHeight="1"/>
    <row r="17202" ht="15" customHeight="1"/>
    <row r="17203" ht="15" customHeight="1"/>
    <row r="17204" ht="15" customHeight="1"/>
    <row r="17205" ht="15" customHeight="1"/>
    <row r="17206" ht="15" customHeight="1"/>
    <row r="17207" ht="15" customHeight="1"/>
    <row r="17208" ht="15" customHeight="1"/>
    <row r="17209" ht="15" customHeight="1"/>
    <row r="17210" ht="15" customHeight="1"/>
    <row r="17211" ht="15" customHeight="1"/>
    <row r="17212" ht="15" customHeight="1"/>
    <row r="17213" ht="15" customHeight="1"/>
    <row r="17214" ht="15" customHeight="1"/>
    <row r="17215" ht="15" customHeight="1"/>
    <row r="17216" ht="15" customHeight="1"/>
    <row r="17217" ht="15" customHeight="1"/>
    <row r="17218" ht="15" customHeight="1"/>
    <row r="17219" ht="15" customHeight="1"/>
    <row r="17220" ht="15" customHeight="1"/>
    <row r="17221" ht="15" customHeight="1"/>
    <row r="17222" ht="15" customHeight="1"/>
    <row r="17223" ht="15" customHeight="1"/>
    <row r="17224" ht="15" customHeight="1"/>
    <row r="17225" ht="15" customHeight="1"/>
    <row r="17226" ht="15" customHeight="1"/>
    <row r="17227" ht="15" customHeight="1"/>
    <row r="17228" ht="15" customHeight="1"/>
    <row r="17229" ht="15" customHeight="1"/>
    <row r="17230" ht="15" customHeight="1"/>
    <row r="17231" ht="15" customHeight="1"/>
    <row r="17232" ht="15" customHeight="1"/>
    <row r="17233" ht="15" customHeight="1"/>
    <row r="17234" ht="15" customHeight="1"/>
    <row r="17235" ht="15" customHeight="1"/>
    <row r="17236" ht="15" customHeight="1"/>
    <row r="17237" ht="15" customHeight="1"/>
    <row r="17238" ht="15" customHeight="1"/>
    <row r="17239" ht="15" customHeight="1"/>
    <row r="17240" ht="15" customHeight="1"/>
    <row r="17241" ht="15" customHeight="1"/>
    <row r="17242" ht="15" customHeight="1"/>
    <row r="17243" ht="15" customHeight="1"/>
    <row r="17244" ht="15" customHeight="1"/>
    <row r="17245" ht="15" customHeight="1"/>
    <row r="17246" ht="15" customHeight="1"/>
    <row r="17247" ht="15" customHeight="1"/>
    <row r="17248" ht="15" customHeight="1"/>
    <row r="17249" ht="15" customHeight="1"/>
    <row r="17250" ht="15" customHeight="1"/>
    <row r="17251" ht="15" customHeight="1"/>
    <row r="17252" ht="15" customHeight="1"/>
    <row r="17253" ht="15" customHeight="1"/>
    <row r="17254" ht="15" customHeight="1"/>
    <row r="17255" ht="15" customHeight="1"/>
    <row r="17256" ht="15" customHeight="1"/>
    <row r="17257" ht="15" customHeight="1"/>
    <row r="17258" ht="15" customHeight="1"/>
    <row r="17259" ht="15" customHeight="1"/>
    <row r="17260" ht="15" customHeight="1"/>
    <row r="17261" ht="15" customHeight="1"/>
    <row r="17262" ht="15" customHeight="1"/>
    <row r="17263" ht="15" customHeight="1"/>
    <row r="17264" ht="15" customHeight="1"/>
    <row r="17265" ht="15" customHeight="1"/>
    <row r="17266" ht="15" customHeight="1"/>
    <row r="17267" ht="15" customHeight="1"/>
    <row r="17268" ht="15" customHeight="1"/>
    <row r="17269" ht="15" customHeight="1"/>
    <row r="17270" ht="15" customHeight="1"/>
    <row r="17271" ht="15" customHeight="1"/>
    <row r="17272" ht="15" customHeight="1"/>
    <row r="17273" ht="15" customHeight="1"/>
    <row r="17274" ht="15" customHeight="1"/>
    <row r="17275" ht="15" customHeight="1"/>
    <row r="17276" ht="15" customHeight="1"/>
    <row r="17277" ht="15" customHeight="1"/>
    <row r="17278" ht="15" customHeight="1"/>
    <row r="17279" ht="15" customHeight="1"/>
    <row r="17280" ht="15" customHeight="1"/>
    <row r="17281" ht="15" customHeight="1"/>
    <row r="17282" ht="15" customHeight="1"/>
    <row r="17283" ht="15" customHeight="1"/>
    <row r="17284" ht="15" customHeight="1"/>
    <row r="17285" ht="15" customHeight="1"/>
    <row r="17286" ht="15" customHeight="1"/>
    <row r="17287" ht="15" customHeight="1"/>
    <row r="17288" ht="15" customHeight="1"/>
    <row r="17289" ht="15" customHeight="1"/>
    <row r="17290" ht="15" customHeight="1"/>
    <row r="17291" ht="15" customHeight="1"/>
    <row r="17292" ht="15" customHeight="1"/>
    <row r="17293" ht="15" customHeight="1"/>
    <row r="17294" ht="15" customHeight="1"/>
    <row r="17295" ht="15" customHeight="1"/>
    <row r="17296" ht="15" customHeight="1"/>
    <row r="17297" ht="15" customHeight="1"/>
    <row r="17298" ht="15" customHeight="1"/>
    <row r="17299" ht="15" customHeight="1"/>
    <row r="17300" ht="15" customHeight="1"/>
    <row r="17301" ht="15" customHeight="1"/>
    <row r="17302" ht="15" customHeight="1"/>
    <row r="17303" ht="15" customHeight="1"/>
    <row r="17304" ht="15" customHeight="1"/>
    <row r="17305" ht="15" customHeight="1"/>
    <row r="17306" ht="15" customHeight="1"/>
    <row r="17307" ht="15" customHeight="1"/>
    <row r="17308" ht="15" customHeight="1"/>
    <row r="17309" ht="15" customHeight="1"/>
    <row r="17310" ht="15" customHeight="1"/>
    <row r="17311" ht="15" customHeight="1"/>
    <row r="17312" ht="15" customHeight="1"/>
    <row r="17313" ht="15" customHeight="1"/>
    <row r="17314" ht="15" customHeight="1"/>
    <row r="17315" ht="15" customHeight="1"/>
    <row r="17316" ht="15" customHeight="1"/>
    <row r="17317" ht="15" customHeight="1"/>
    <row r="17318" ht="15" customHeight="1"/>
    <row r="17319" ht="15" customHeight="1"/>
    <row r="17320" ht="15" customHeight="1"/>
    <row r="17321" ht="15" customHeight="1"/>
    <row r="17322" ht="15" customHeight="1"/>
    <row r="17323" ht="15" customHeight="1"/>
    <row r="17324" ht="15" customHeight="1"/>
    <row r="17325" ht="15" customHeight="1"/>
    <row r="17326" ht="15" customHeight="1"/>
    <row r="17327" ht="15" customHeight="1"/>
    <row r="17328" ht="15" customHeight="1"/>
    <row r="17329" ht="15" customHeight="1"/>
    <row r="17330" ht="15" customHeight="1"/>
    <row r="17331" ht="15" customHeight="1"/>
    <row r="17332" ht="15" customHeight="1"/>
    <row r="17333" ht="15" customHeight="1"/>
    <row r="17334" ht="15" customHeight="1"/>
    <row r="17335" ht="15" customHeight="1"/>
    <row r="17336" ht="15" customHeight="1"/>
    <row r="17337" ht="15" customHeight="1"/>
    <row r="17338" ht="15" customHeight="1"/>
    <row r="17339" ht="15" customHeight="1"/>
    <row r="17340" ht="15" customHeight="1"/>
    <row r="17341" ht="15" customHeight="1"/>
    <row r="17342" ht="15" customHeight="1"/>
    <row r="17343" ht="15" customHeight="1"/>
    <row r="17344" ht="15" customHeight="1"/>
    <row r="17345" ht="15" customHeight="1"/>
    <row r="17346" ht="15" customHeight="1"/>
    <row r="17347" ht="15" customHeight="1"/>
    <row r="17348" ht="15" customHeight="1"/>
    <row r="17349" ht="15" customHeight="1"/>
    <row r="17350" ht="15" customHeight="1"/>
    <row r="17351" ht="15" customHeight="1"/>
    <row r="17352" ht="15" customHeight="1"/>
    <row r="17353" ht="15" customHeight="1"/>
    <row r="17354" ht="15" customHeight="1"/>
    <row r="17355" ht="15" customHeight="1"/>
    <row r="17356" ht="15" customHeight="1"/>
    <row r="17357" ht="15" customHeight="1"/>
    <row r="17358" ht="15" customHeight="1"/>
    <row r="17359" ht="15" customHeight="1"/>
    <row r="17360" ht="15" customHeight="1"/>
    <row r="17361" ht="15" customHeight="1"/>
    <row r="17362" ht="15" customHeight="1"/>
    <row r="17363" ht="15" customHeight="1"/>
    <row r="17364" ht="15" customHeight="1"/>
    <row r="17365" ht="15" customHeight="1"/>
    <row r="17366" ht="15" customHeight="1"/>
    <row r="17367" ht="15" customHeight="1"/>
    <row r="17368" ht="15" customHeight="1"/>
    <row r="17369" ht="15" customHeight="1"/>
    <row r="17370" ht="15" customHeight="1"/>
    <row r="17371" ht="15" customHeight="1"/>
    <row r="17372" ht="15" customHeight="1"/>
    <row r="17373" ht="15" customHeight="1"/>
    <row r="17374" ht="15" customHeight="1"/>
    <row r="17375" ht="15" customHeight="1"/>
    <row r="17376" ht="15" customHeight="1"/>
    <row r="17377" ht="15" customHeight="1"/>
    <row r="17378" ht="15" customHeight="1"/>
    <row r="17379" ht="15" customHeight="1"/>
    <row r="17380" ht="15" customHeight="1"/>
    <row r="17381" ht="15" customHeight="1"/>
    <row r="17382" ht="15" customHeight="1"/>
    <row r="17383" ht="15" customHeight="1"/>
    <row r="17384" ht="15" customHeight="1"/>
    <row r="17385" ht="15" customHeight="1"/>
    <row r="17386" ht="15" customHeight="1"/>
    <row r="17387" ht="15" customHeight="1"/>
    <row r="17388" ht="15" customHeight="1"/>
    <row r="17389" ht="15" customHeight="1"/>
    <row r="17390" ht="15" customHeight="1"/>
    <row r="17391" ht="15" customHeight="1"/>
    <row r="17392" ht="15" customHeight="1"/>
    <row r="17393" ht="15" customHeight="1"/>
    <row r="17394" ht="15" customHeight="1"/>
    <row r="17395" ht="15" customHeight="1"/>
    <row r="17396" ht="15" customHeight="1"/>
    <row r="17397" ht="15" customHeight="1"/>
    <row r="17398" ht="15" customHeight="1"/>
    <row r="17399" ht="15" customHeight="1"/>
    <row r="17400" ht="15" customHeight="1"/>
    <row r="17401" ht="15" customHeight="1"/>
    <row r="17402" ht="15" customHeight="1"/>
    <row r="17403" ht="15" customHeight="1"/>
    <row r="17404" ht="15" customHeight="1"/>
    <row r="17405" ht="15" customHeight="1"/>
    <row r="17406" ht="15" customHeight="1"/>
    <row r="17407" ht="15" customHeight="1"/>
    <row r="17408" ht="15" customHeight="1"/>
    <row r="17409" ht="15" customHeight="1"/>
    <row r="17410" ht="15" customHeight="1"/>
    <row r="17411" ht="15" customHeight="1"/>
    <row r="17412" ht="15" customHeight="1"/>
    <row r="17413" ht="15" customHeight="1"/>
    <row r="17414" ht="15" customHeight="1"/>
    <row r="17415" ht="15" customHeight="1"/>
    <row r="17416" ht="15" customHeight="1"/>
    <row r="17417" ht="15" customHeight="1"/>
    <row r="17418" ht="15" customHeight="1"/>
    <row r="17419" ht="15" customHeight="1"/>
    <row r="17420" ht="15" customHeight="1"/>
    <row r="17421" ht="15" customHeight="1"/>
    <row r="17422" ht="15" customHeight="1"/>
    <row r="17423" ht="15" customHeight="1"/>
    <row r="17424" ht="15" customHeight="1"/>
    <row r="17425" ht="15" customHeight="1"/>
    <row r="17426" ht="15" customHeight="1"/>
    <row r="17427" ht="15" customHeight="1"/>
    <row r="17428" ht="15" customHeight="1"/>
    <row r="17429" ht="15" customHeight="1"/>
    <row r="17430" ht="15" customHeight="1"/>
    <row r="17431" ht="15" customHeight="1"/>
    <row r="17432" ht="15" customHeight="1"/>
    <row r="17433" ht="15" customHeight="1"/>
    <row r="17434" ht="15" customHeight="1"/>
    <row r="17435" ht="15" customHeight="1"/>
    <row r="17436" ht="15" customHeight="1"/>
    <row r="17437" ht="15" customHeight="1"/>
    <row r="17438" ht="15" customHeight="1"/>
    <row r="17439" ht="15" customHeight="1"/>
    <row r="17440" ht="15" customHeight="1"/>
    <row r="17441" ht="15" customHeight="1"/>
    <row r="17442" ht="15" customHeight="1"/>
    <row r="17443" ht="15" customHeight="1"/>
    <row r="17444" ht="15" customHeight="1"/>
    <row r="17445" ht="15" customHeight="1"/>
    <row r="17446" ht="15" customHeight="1"/>
    <row r="17447" ht="15" customHeight="1"/>
    <row r="17448" ht="15" customHeight="1"/>
    <row r="17449" ht="15" customHeight="1"/>
    <row r="17450" ht="15" customHeight="1"/>
    <row r="17451" ht="15" customHeight="1"/>
    <row r="17452" ht="15" customHeight="1"/>
    <row r="17453" ht="15" customHeight="1"/>
    <row r="17454" ht="15" customHeight="1"/>
    <row r="17455" ht="15" customHeight="1"/>
    <row r="17456" ht="15" customHeight="1"/>
    <row r="17457" ht="15" customHeight="1"/>
    <row r="17458" ht="15" customHeight="1"/>
    <row r="17459" ht="15" customHeight="1"/>
    <row r="17460" ht="15" customHeight="1"/>
    <row r="17461" ht="15" customHeight="1"/>
    <row r="17462" ht="15" customHeight="1"/>
    <row r="17463" ht="15" customHeight="1"/>
    <row r="17464" ht="15" customHeight="1"/>
    <row r="17465" ht="15" customHeight="1"/>
    <row r="17466" ht="15" customHeight="1"/>
    <row r="17467" ht="15" customHeight="1"/>
    <row r="17468" ht="15" customHeight="1"/>
    <row r="17469" ht="15" customHeight="1"/>
    <row r="17470" ht="15" customHeight="1"/>
    <row r="17471" ht="15" customHeight="1"/>
    <row r="17472" ht="15" customHeight="1"/>
    <row r="17473" ht="15" customHeight="1"/>
    <row r="17474" ht="15" customHeight="1"/>
    <row r="17475" ht="15" customHeight="1"/>
    <row r="17476" ht="15" customHeight="1"/>
    <row r="17477" ht="15" customHeight="1"/>
    <row r="17478" ht="15" customHeight="1"/>
    <row r="17479" ht="15" customHeight="1"/>
    <row r="17480" ht="15" customHeight="1"/>
    <row r="17481" ht="15" customHeight="1"/>
    <row r="17482" ht="15" customHeight="1"/>
    <row r="17483" ht="15" customHeight="1"/>
    <row r="17484" ht="15" customHeight="1"/>
    <row r="17485" ht="15" customHeight="1"/>
    <row r="17486" ht="15" customHeight="1"/>
    <row r="17487" ht="15" customHeight="1"/>
    <row r="17488" ht="15" customHeight="1"/>
    <row r="17489" ht="15" customHeight="1"/>
    <row r="17490" ht="15" customHeight="1"/>
    <row r="17491" ht="15" customHeight="1"/>
    <row r="17492" ht="15" customHeight="1"/>
    <row r="17493" ht="15" customHeight="1"/>
    <row r="17494" ht="15" customHeight="1"/>
    <row r="17495" ht="15" customHeight="1"/>
    <row r="17496" ht="15" customHeight="1"/>
    <row r="17497" ht="15" customHeight="1"/>
    <row r="17498" ht="15" customHeight="1"/>
    <row r="17499" ht="15" customHeight="1"/>
    <row r="17500" ht="15" customHeight="1"/>
    <row r="17501" ht="15" customHeight="1"/>
    <row r="17502" ht="15" customHeight="1"/>
    <row r="17503" ht="15" customHeight="1"/>
    <row r="17504" ht="15" customHeight="1"/>
    <row r="17505" ht="15" customHeight="1"/>
    <row r="17506" ht="15" customHeight="1"/>
    <row r="17507" ht="15" customHeight="1"/>
    <row r="17508" ht="15" customHeight="1"/>
    <row r="17509" ht="15" customHeight="1"/>
    <row r="17510" ht="15" customHeight="1"/>
    <row r="17511" ht="15" customHeight="1"/>
    <row r="17512" ht="15" customHeight="1"/>
    <row r="17513" ht="15" customHeight="1"/>
    <row r="17514" ht="15" customHeight="1"/>
    <row r="17515" ht="15" customHeight="1"/>
    <row r="17516" ht="15" customHeight="1"/>
    <row r="17517" ht="15" customHeight="1"/>
    <row r="17518" ht="15" customHeight="1"/>
    <row r="17519" ht="15" customHeight="1"/>
    <row r="17520" ht="15" customHeight="1"/>
    <row r="17521" ht="15" customHeight="1"/>
    <row r="17522" ht="15" customHeight="1"/>
    <row r="17523" ht="15" customHeight="1"/>
    <row r="17524" ht="15" customHeight="1"/>
    <row r="17525" ht="15" customHeight="1"/>
    <row r="17526" ht="15" customHeight="1"/>
    <row r="17527" ht="15" customHeight="1"/>
    <row r="17528" ht="15" customHeight="1"/>
    <row r="17529" ht="15" customHeight="1"/>
    <row r="17530" ht="15" customHeight="1"/>
    <row r="17531" ht="15" customHeight="1"/>
    <row r="17532" ht="15" customHeight="1"/>
    <row r="17533" ht="15" customHeight="1"/>
    <row r="17534" ht="15" customHeight="1"/>
    <row r="17535" ht="15" customHeight="1"/>
    <row r="17536" ht="15" customHeight="1"/>
    <row r="17537" ht="15" customHeight="1"/>
    <row r="17538" ht="15" customHeight="1"/>
    <row r="17539" ht="15" customHeight="1"/>
    <row r="17540" ht="15" customHeight="1"/>
    <row r="17541" ht="15" customHeight="1"/>
    <row r="17542" ht="15" customHeight="1"/>
    <row r="17543" ht="15" customHeight="1"/>
    <row r="17544" ht="15" customHeight="1"/>
    <row r="17545" ht="15" customHeight="1"/>
    <row r="17546" ht="15" customHeight="1"/>
    <row r="17547" ht="15" customHeight="1"/>
    <row r="17548" ht="15" customHeight="1"/>
    <row r="17549" ht="15" customHeight="1"/>
    <row r="17550" ht="15" customHeight="1"/>
    <row r="17551" ht="15" customHeight="1"/>
    <row r="17552" ht="15" customHeight="1"/>
    <row r="17553" ht="15" customHeight="1"/>
    <row r="17554" ht="15" customHeight="1"/>
    <row r="17555" ht="15" customHeight="1"/>
    <row r="17556" ht="15" customHeight="1"/>
    <row r="17557" ht="15" customHeight="1"/>
    <row r="17558" ht="15" customHeight="1"/>
    <row r="17559" ht="15" customHeight="1"/>
    <row r="17560" ht="15" customHeight="1"/>
    <row r="17561" ht="15" customHeight="1"/>
    <row r="17562" ht="15" customHeight="1"/>
    <row r="17563" ht="15" customHeight="1"/>
    <row r="17564" ht="15" customHeight="1"/>
    <row r="17565" ht="15" customHeight="1"/>
    <row r="17566" ht="15" customHeight="1"/>
    <row r="17567" ht="15" customHeight="1"/>
    <row r="17568" ht="15" customHeight="1"/>
    <row r="17569" ht="15" customHeight="1"/>
    <row r="17570" ht="15" customHeight="1"/>
    <row r="17571" ht="15" customHeight="1"/>
    <row r="17572" ht="15" customHeight="1"/>
    <row r="17573" ht="15" customHeight="1"/>
    <row r="17574" ht="15" customHeight="1"/>
    <row r="17575" ht="15" customHeight="1"/>
    <row r="17576" ht="15" customHeight="1"/>
    <row r="17577" ht="15" customHeight="1"/>
    <row r="17578" ht="15" customHeight="1"/>
    <row r="17579" ht="15" customHeight="1"/>
    <row r="17580" ht="15" customHeight="1"/>
    <row r="17581" ht="15" customHeight="1"/>
    <row r="17582" ht="15" customHeight="1"/>
    <row r="17583" ht="15" customHeight="1"/>
    <row r="17584" ht="15" customHeight="1"/>
    <row r="17585" ht="15" customHeight="1"/>
    <row r="17586" ht="15" customHeight="1"/>
    <row r="17587" ht="15" customHeight="1"/>
    <row r="17588" ht="15" customHeight="1"/>
    <row r="17589" ht="15" customHeight="1"/>
    <row r="17590" ht="15" customHeight="1"/>
    <row r="17591" ht="15" customHeight="1"/>
    <row r="17592" ht="15" customHeight="1"/>
    <row r="17593" ht="15" customHeight="1"/>
    <row r="17594" ht="15" customHeight="1"/>
    <row r="17595" ht="15" customHeight="1"/>
    <row r="17596" ht="15" customHeight="1"/>
    <row r="17597" ht="15" customHeight="1"/>
    <row r="17598" ht="15" customHeight="1"/>
    <row r="17599" ht="15" customHeight="1"/>
    <row r="17600" ht="15" customHeight="1"/>
    <row r="17601" ht="15" customHeight="1"/>
    <row r="17602" ht="15" customHeight="1"/>
    <row r="17603" ht="15" customHeight="1"/>
    <row r="17604" ht="15" customHeight="1"/>
    <row r="17605" ht="15" customHeight="1"/>
    <row r="17606" ht="15" customHeight="1"/>
    <row r="17607" ht="15" customHeight="1"/>
    <row r="17608" ht="15" customHeight="1"/>
    <row r="17609" ht="15" customHeight="1"/>
    <row r="17610" ht="15" customHeight="1"/>
    <row r="17611" ht="15" customHeight="1"/>
    <row r="17612" ht="15" customHeight="1"/>
    <row r="17613" ht="15" customHeight="1"/>
    <row r="17614" ht="15" customHeight="1"/>
    <row r="17615" ht="15" customHeight="1"/>
    <row r="17616" ht="15" customHeight="1"/>
    <row r="17617" ht="15" customHeight="1"/>
    <row r="17618" ht="15" customHeight="1"/>
    <row r="17619" ht="15" customHeight="1"/>
    <row r="17620" ht="15" customHeight="1"/>
    <row r="17621" ht="15" customHeight="1"/>
    <row r="17622" ht="15" customHeight="1"/>
    <row r="17623" ht="15" customHeight="1"/>
    <row r="17624" ht="15" customHeight="1"/>
    <row r="17625" ht="15" customHeight="1"/>
    <row r="17626" ht="15" customHeight="1"/>
    <row r="17627" ht="15" customHeight="1"/>
    <row r="17628" ht="15" customHeight="1"/>
    <row r="17629" ht="15" customHeight="1"/>
    <row r="17630" ht="15" customHeight="1"/>
    <row r="17631" ht="15" customHeight="1"/>
    <row r="17632" ht="15" customHeight="1"/>
    <row r="17633" ht="15" customHeight="1"/>
    <row r="17634" ht="15" customHeight="1"/>
    <row r="17635" ht="15" customHeight="1"/>
    <row r="17636" ht="15" customHeight="1"/>
    <row r="17637" ht="15" customHeight="1"/>
    <row r="17638" ht="15" customHeight="1"/>
    <row r="17639" ht="15" customHeight="1"/>
    <row r="17640" ht="15" customHeight="1"/>
    <row r="17641" ht="15" customHeight="1"/>
    <row r="17642" ht="15" customHeight="1"/>
    <row r="17643" ht="15" customHeight="1"/>
    <row r="17644" ht="15" customHeight="1"/>
    <row r="17645" ht="15" customHeight="1"/>
    <row r="17646" ht="15" customHeight="1"/>
    <row r="17647" ht="15" customHeight="1"/>
    <row r="17648" ht="15" customHeight="1"/>
    <row r="17649" ht="15" customHeight="1"/>
    <row r="17650" ht="15" customHeight="1"/>
    <row r="17651" ht="15" customHeight="1"/>
    <row r="17652" ht="15" customHeight="1"/>
    <row r="17653" ht="15" customHeight="1"/>
    <row r="17654" ht="15" customHeight="1"/>
    <row r="17655" ht="15" customHeight="1"/>
    <row r="17656" ht="15" customHeight="1"/>
    <row r="17657" ht="15" customHeight="1"/>
    <row r="17658" ht="15" customHeight="1"/>
    <row r="17659" ht="15" customHeight="1"/>
    <row r="17660" ht="15" customHeight="1"/>
    <row r="17661" ht="15" customHeight="1"/>
    <row r="17662" ht="15" customHeight="1"/>
    <row r="17663" ht="15" customHeight="1"/>
    <row r="17664" ht="15" customHeight="1"/>
    <row r="17665" ht="15" customHeight="1"/>
    <row r="17666" ht="15" customHeight="1"/>
    <row r="17667" ht="15" customHeight="1"/>
    <row r="17668" ht="15" customHeight="1"/>
    <row r="17669" ht="15" customHeight="1"/>
    <row r="17670" ht="15" customHeight="1"/>
    <row r="17671" ht="15" customHeight="1"/>
    <row r="17672" ht="15" customHeight="1"/>
    <row r="17673" ht="15" customHeight="1"/>
    <row r="17674" ht="15" customHeight="1"/>
    <row r="17675" ht="15" customHeight="1"/>
    <row r="17676" ht="15" customHeight="1"/>
    <row r="17677" ht="15" customHeight="1"/>
    <row r="17678" ht="15" customHeight="1"/>
    <row r="17679" ht="15" customHeight="1"/>
    <row r="17680" ht="15" customHeight="1"/>
    <row r="17681" ht="15" customHeight="1"/>
    <row r="17682" ht="15" customHeight="1"/>
    <row r="17683" ht="15" customHeight="1"/>
    <row r="17684" ht="15" customHeight="1"/>
    <row r="17685" ht="15" customHeight="1"/>
    <row r="17686" ht="15" customHeight="1"/>
    <row r="17687" ht="15" customHeight="1"/>
    <row r="17688" ht="15" customHeight="1"/>
    <row r="17689" ht="15" customHeight="1"/>
    <row r="17690" ht="15" customHeight="1"/>
    <row r="17691" ht="15" customHeight="1"/>
    <row r="17692" ht="15" customHeight="1"/>
    <row r="17693" ht="15" customHeight="1"/>
    <row r="17694" ht="15" customHeight="1"/>
    <row r="17695" ht="15" customHeight="1"/>
    <row r="17696" ht="15" customHeight="1"/>
    <row r="17697" ht="15" customHeight="1"/>
    <row r="17698" ht="15" customHeight="1"/>
    <row r="17699" ht="15" customHeight="1"/>
    <row r="17700" ht="15" customHeight="1"/>
    <row r="17701" ht="15" customHeight="1"/>
    <row r="17702" ht="15" customHeight="1"/>
    <row r="17703" ht="15" customHeight="1"/>
    <row r="17704" ht="15" customHeight="1"/>
    <row r="17705" ht="15" customHeight="1"/>
    <row r="17706" ht="15" customHeight="1"/>
    <row r="17707" ht="15" customHeight="1"/>
    <row r="17708" ht="15" customHeight="1"/>
    <row r="17709" ht="15" customHeight="1"/>
    <row r="17710" ht="15" customHeight="1"/>
    <row r="17711" ht="15" customHeight="1"/>
    <row r="17712" ht="15" customHeight="1"/>
    <row r="17713" ht="15" customHeight="1"/>
    <row r="17714" ht="15" customHeight="1"/>
    <row r="17715" ht="15" customHeight="1"/>
    <row r="17716" ht="15" customHeight="1"/>
    <row r="17717" ht="15" customHeight="1"/>
    <row r="17718" ht="15" customHeight="1"/>
    <row r="17719" ht="15" customHeight="1"/>
    <row r="17720" ht="15" customHeight="1"/>
    <row r="17721" ht="15" customHeight="1"/>
    <row r="17722" ht="15" customHeight="1"/>
    <row r="17723" ht="15" customHeight="1"/>
    <row r="17724" ht="15" customHeight="1"/>
    <row r="17725" ht="15" customHeight="1"/>
    <row r="17726" ht="15" customHeight="1"/>
    <row r="17727" ht="15" customHeight="1"/>
    <row r="17728" ht="15" customHeight="1"/>
    <row r="17729" ht="15" customHeight="1"/>
    <row r="17730" ht="15" customHeight="1"/>
    <row r="17731" ht="15" customHeight="1"/>
    <row r="17732" ht="15" customHeight="1"/>
    <row r="17733" ht="15" customHeight="1"/>
    <row r="17734" ht="15" customHeight="1"/>
    <row r="17735" ht="15" customHeight="1"/>
    <row r="17736" ht="15" customHeight="1"/>
    <row r="17737" ht="15" customHeight="1"/>
    <row r="17738" ht="15" customHeight="1"/>
    <row r="17739" ht="15" customHeight="1"/>
    <row r="17740" ht="15" customHeight="1"/>
    <row r="17741" ht="15" customHeight="1"/>
    <row r="17742" ht="15" customHeight="1"/>
    <row r="17743" ht="15" customHeight="1"/>
    <row r="17744" ht="15" customHeight="1"/>
    <row r="17745" ht="15" customHeight="1"/>
    <row r="17746" ht="15" customHeight="1"/>
    <row r="17747" ht="15" customHeight="1"/>
    <row r="17748" ht="15" customHeight="1"/>
    <row r="17749" ht="15" customHeight="1"/>
    <row r="17750" ht="15" customHeight="1"/>
    <row r="17751" ht="15" customHeight="1"/>
    <row r="17752" ht="15" customHeight="1"/>
    <row r="17753" ht="15" customHeight="1"/>
    <row r="17754" ht="15" customHeight="1"/>
    <row r="17755" ht="15" customHeight="1"/>
    <row r="17756" ht="15" customHeight="1"/>
    <row r="17757" ht="15" customHeight="1"/>
    <row r="17758" ht="15" customHeight="1"/>
    <row r="17759" ht="15" customHeight="1"/>
    <row r="17760" ht="15" customHeight="1"/>
    <row r="17761" ht="15" customHeight="1"/>
    <row r="17762" ht="15" customHeight="1"/>
    <row r="17763" ht="15" customHeight="1"/>
    <row r="17764" ht="15" customHeight="1"/>
    <row r="17765" ht="15" customHeight="1"/>
    <row r="17766" ht="15" customHeight="1"/>
    <row r="17767" ht="15" customHeight="1"/>
    <row r="17768" ht="15" customHeight="1"/>
    <row r="17769" ht="15" customHeight="1"/>
    <row r="17770" ht="15" customHeight="1"/>
    <row r="17771" ht="15" customHeight="1"/>
    <row r="17772" ht="15" customHeight="1"/>
    <row r="17773" ht="15" customHeight="1"/>
    <row r="17774" ht="15" customHeight="1"/>
    <row r="17775" ht="15" customHeight="1"/>
    <row r="17776" ht="15" customHeight="1"/>
    <row r="17777" ht="15" customHeight="1"/>
    <row r="17778" ht="15" customHeight="1"/>
    <row r="17779" ht="15" customHeight="1"/>
    <row r="17780" ht="15" customHeight="1"/>
    <row r="17781" ht="15" customHeight="1"/>
    <row r="17782" ht="15" customHeight="1"/>
    <row r="17783" ht="15" customHeight="1"/>
    <row r="17784" ht="15" customHeight="1"/>
    <row r="17785" ht="15" customHeight="1"/>
    <row r="17786" ht="15" customHeight="1"/>
    <row r="17787" ht="15" customHeight="1"/>
    <row r="17788" ht="15" customHeight="1"/>
    <row r="17789" ht="15" customHeight="1"/>
    <row r="17790" ht="15" customHeight="1"/>
    <row r="17791" ht="15" customHeight="1"/>
    <row r="17792" ht="15" customHeight="1"/>
    <row r="17793" ht="15" customHeight="1"/>
    <row r="17794" ht="15" customHeight="1"/>
    <row r="17795" ht="15" customHeight="1"/>
    <row r="17796" ht="15" customHeight="1"/>
    <row r="17797" ht="15" customHeight="1"/>
    <row r="17798" ht="15" customHeight="1"/>
    <row r="17799" ht="15" customHeight="1"/>
    <row r="17800" ht="15" customHeight="1"/>
    <row r="17801" ht="15" customHeight="1"/>
    <row r="17802" ht="15" customHeight="1"/>
    <row r="17803" ht="15" customHeight="1"/>
    <row r="17804" ht="15" customHeight="1"/>
    <row r="17805" ht="15" customHeight="1"/>
    <row r="17806" ht="15" customHeight="1"/>
    <row r="17807" ht="15" customHeight="1"/>
    <row r="17808" ht="15" customHeight="1"/>
    <row r="17809" ht="15" customHeight="1"/>
    <row r="17810" ht="15" customHeight="1"/>
    <row r="17811" ht="15" customHeight="1"/>
    <row r="17812" ht="15" customHeight="1"/>
    <row r="17813" ht="15" customHeight="1"/>
    <row r="17814" ht="15" customHeight="1"/>
    <row r="17815" ht="15" customHeight="1"/>
    <row r="17816" ht="15" customHeight="1"/>
    <row r="17817" ht="15" customHeight="1"/>
    <row r="17818" ht="15" customHeight="1"/>
    <row r="17819" ht="15" customHeight="1"/>
    <row r="17820" ht="15" customHeight="1"/>
    <row r="17821" ht="15" customHeight="1"/>
    <row r="17822" ht="15" customHeight="1"/>
    <row r="17823" ht="15" customHeight="1"/>
    <row r="17824" ht="15" customHeight="1"/>
    <row r="17825" ht="15" customHeight="1"/>
    <row r="17826" ht="15" customHeight="1"/>
    <row r="17827" ht="15" customHeight="1"/>
    <row r="17828" ht="15" customHeight="1"/>
    <row r="17829" ht="15" customHeight="1"/>
    <row r="17830" ht="15" customHeight="1"/>
    <row r="17831" ht="15" customHeight="1"/>
    <row r="17832" ht="15" customHeight="1"/>
    <row r="17833" ht="15" customHeight="1"/>
    <row r="17834" ht="15" customHeight="1"/>
    <row r="17835" ht="15" customHeight="1"/>
    <row r="17836" ht="15" customHeight="1"/>
    <row r="17837" ht="15" customHeight="1"/>
    <row r="17838" ht="15" customHeight="1"/>
    <row r="17839" ht="15" customHeight="1"/>
    <row r="17840" ht="15" customHeight="1"/>
    <row r="17841" ht="15" customHeight="1"/>
    <row r="17842" ht="15" customHeight="1"/>
    <row r="17843" ht="15" customHeight="1"/>
    <row r="17844" ht="15" customHeight="1"/>
    <row r="17845" ht="15" customHeight="1"/>
    <row r="17846" ht="15" customHeight="1"/>
    <row r="17847" ht="15" customHeight="1"/>
    <row r="17848" ht="15" customHeight="1"/>
    <row r="17849" ht="15" customHeight="1"/>
    <row r="17850" ht="15" customHeight="1"/>
    <row r="17851" ht="15" customHeight="1"/>
    <row r="17852" ht="15" customHeight="1"/>
    <row r="17853" ht="15" customHeight="1"/>
    <row r="17854" ht="15" customHeight="1"/>
    <row r="17855" ht="15" customHeight="1"/>
    <row r="17856" ht="15" customHeight="1"/>
    <row r="17857" ht="15" customHeight="1"/>
    <row r="17858" ht="15" customHeight="1"/>
    <row r="17859" ht="15" customHeight="1"/>
    <row r="17860" ht="15" customHeight="1"/>
    <row r="17861" ht="15" customHeight="1"/>
    <row r="17862" ht="15" customHeight="1"/>
    <row r="17863" ht="15" customHeight="1"/>
    <row r="17864" ht="15" customHeight="1"/>
    <row r="17865" ht="15" customHeight="1"/>
    <row r="17866" ht="15" customHeight="1"/>
    <row r="17867" ht="15" customHeight="1"/>
    <row r="17868" ht="15" customHeight="1"/>
    <row r="17869" ht="15" customHeight="1"/>
    <row r="17870" ht="15" customHeight="1"/>
    <row r="17871" ht="15" customHeight="1"/>
    <row r="17872" ht="15" customHeight="1"/>
    <row r="17873" ht="15" customHeight="1"/>
    <row r="17874" ht="15" customHeight="1"/>
    <row r="17875" ht="15" customHeight="1"/>
    <row r="17876" ht="15" customHeight="1"/>
    <row r="17877" ht="15" customHeight="1"/>
    <row r="17878" ht="15" customHeight="1"/>
    <row r="17879" ht="15" customHeight="1"/>
    <row r="17880" ht="15" customHeight="1"/>
    <row r="17881" ht="15" customHeight="1"/>
    <row r="17882" ht="15" customHeight="1"/>
    <row r="17883" ht="15" customHeight="1"/>
    <row r="17884" ht="15" customHeight="1"/>
    <row r="17885" ht="15" customHeight="1"/>
    <row r="17886" ht="15" customHeight="1"/>
    <row r="17887" ht="15" customHeight="1"/>
    <row r="17888" ht="15" customHeight="1"/>
    <row r="17889" ht="15" customHeight="1"/>
    <row r="17890" ht="15" customHeight="1"/>
    <row r="17891" ht="15" customHeight="1"/>
    <row r="17892" ht="15" customHeight="1"/>
    <row r="17893" ht="15" customHeight="1"/>
    <row r="17894" ht="15" customHeight="1"/>
    <row r="17895" ht="15" customHeight="1"/>
    <row r="17896" ht="15" customHeight="1"/>
    <row r="17897" ht="15" customHeight="1"/>
    <row r="17898" ht="15" customHeight="1"/>
    <row r="17899" ht="15" customHeight="1"/>
    <row r="17900" ht="15" customHeight="1"/>
    <row r="17901" ht="15" customHeight="1"/>
    <row r="17902" ht="15" customHeight="1"/>
    <row r="17903" ht="15" customHeight="1"/>
    <row r="17904" ht="15" customHeight="1"/>
    <row r="17905" ht="15" customHeight="1"/>
    <row r="17906" ht="15" customHeight="1"/>
    <row r="17907" ht="15" customHeight="1"/>
    <row r="17908" ht="15" customHeight="1"/>
    <row r="17909" ht="15" customHeight="1"/>
    <row r="17910" ht="15" customHeight="1"/>
    <row r="17911" ht="15" customHeight="1"/>
    <row r="17912" ht="15" customHeight="1"/>
    <row r="17913" ht="15" customHeight="1"/>
    <row r="17914" ht="15" customHeight="1"/>
    <row r="17915" ht="15" customHeight="1"/>
    <row r="17916" ht="15" customHeight="1"/>
    <row r="17917" ht="15" customHeight="1"/>
    <row r="17918" ht="15" customHeight="1"/>
    <row r="17919" ht="15" customHeight="1"/>
    <row r="17920" ht="15" customHeight="1"/>
    <row r="17921" ht="15" customHeight="1"/>
    <row r="17922" ht="15" customHeight="1"/>
    <row r="17923" ht="15" customHeight="1"/>
    <row r="17924" ht="15" customHeight="1"/>
    <row r="17925" ht="15" customHeight="1"/>
    <row r="17926" ht="15" customHeight="1"/>
    <row r="17927" ht="15" customHeight="1"/>
    <row r="17928" ht="15" customHeight="1"/>
    <row r="17929" ht="15" customHeight="1"/>
    <row r="17930" ht="15" customHeight="1"/>
    <row r="17931" ht="15" customHeight="1"/>
    <row r="17932" ht="15" customHeight="1"/>
    <row r="17933" ht="15" customHeight="1"/>
    <row r="17934" ht="15" customHeight="1"/>
    <row r="17935" ht="15" customHeight="1"/>
    <row r="17936" ht="15" customHeight="1"/>
    <row r="17937" ht="15" customHeight="1"/>
    <row r="17938" ht="15" customHeight="1"/>
    <row r="17939" ht="15" customHeight="1"/>
    <row r="17940" ht="15" customHeight="1"/>
    <row r="17941" ht="15" customHeight="1"/>
    <row r="17942" ht="15" customHeight="1"/>
    <row r="17943" ht="15" customHeight="1"/>
    <row r="17944" ht="15" customHeight="1"/>
    <row r="17945" ht="15" customHeight="1"/>
    <row r="17946" ht="15" customHeight="1"/>
    <row r="17947" ht="15" customHeight="1"/>
    <row r="17948" ht="15" customHeight="1"/>
    <row r="17949" ht="15" customHeight="1"/>
    <row r="17950" ht="15" customHeight="1"/>
    <row r="17951" ht="15" customHeight="1"/>
    <row r="17952" ht="15" customHeight="1"/>
    <row r="17953" ht="15" customHeight="1"/>
    <row r="17954" ht="15" customHeight="1"/>
    <row r="17955" ht="15" customHeight="1"/>
    <row r="17956" ht="15" customHeight="1"/>
    <row r="17957" ht="15" customHeight="1"/>
    <row r="17958" ht="15" customHeight="1"/>
    <row r="17959" ht="15" customHeight="1"/>
    <row r="17960" ht="15" customHeight="1"/>
    <row r="17961" ht="15" customHeight="1"/>
    <row r="17962" ht="15" customHeight="1"/>
    <row r="17963" ht="15" customHeight="1"/>
    <row r="17964" ht="15" customHeight="1"/>
    <row r="17965" ht="15" customHeight="1"/>
    <row r="17966" ht="15" customHeight="1"/>
    <row r="17967" ht="15" customHeight="1"/>
    <row r="17968" ht="15" customHeight="1"/>
    <row r="17969" ht="15" customHeight="1"/>
    <row r="17970" ht="15" customHeight="1"/>
    <row r="17971" ht="15" customHeight="1"/>
    <row r="17972" ht="15" customHeight="1"/>
    <row r="17973" ht="15" customHeight="1"/>
    <row r="17974" ht="15" customHeight="1"/>
    <row r="17975" ht="15" customHeight="1"/>
    <row r="17976" ht="15" customHeight="1"/>
    <row r="17977" ht="15" customHeight="1"/>
    <row r="17978" ht="15" customHeight="1"/>
    <row r="17979" ht="15" customHeight="1"/>
    <row r="17980" ht="15" customHeight="1"/>
    <row r="17981" ht="15" customHeight="1"/>
    <row r="17982" ht="15" customHeight="1"/>
    <row r="17983" ht="15" customHeight="1"/>
    <row r="17984" ht="15" customHeight="1"/>
    <row r="17985" ht="15" customHeight="1"/>
    <row r="17986" ht="15" customHeight="1"/>
    <row r="17987" ht="15" customHeight="1"/>
    <row r="17988" ht="15" customHeight="1"/>
    <row r="17989" ht="15" customHeight="1"/>
    <row r="17990" ht="15" customHeight="1"/>
    <row r="17991" ht="15" customHeight="1"/>
    <row r="17992" ht="15" customHeight="1"/>
    <row r="17993" ht="15" customHeight="1"/>
    <row r="17994" ht="15" customHeight="1"/>
    <row r="17995" ht="15" customHeight="1"/>
    <row r="17996" ht="15" customHeight="1"/>
    <row r="17997" ht="15" customHeight="1"/>
    <row r="17998" ht="15" customHeight="1"/>
    <row r="17999" ht="15" customHeight="1"/>
    <row r="18000" ht="15" customHeight="1"/>
    <row r="18001" ht="15" customHeight="1"/>
    <row r="18002" ht="15" customHeight="1"/>
    <row r="18003" ht="15" customHeight="1"/>
    <row r="18004" ht="15" customHeight="1"/>
    <row r="18005" ht="15" customHeight="1"/>
    <row r="18006" ht="15" customHeight="1"/>
    <row r="18007" ht="15" customHeight="1"/>
    <row r="18008" ht="15" customHeight="1"/>
    <row r="18009" ht="15" customHeight="1"/>
    <row r="18010" ht="15" customHeight="1"/>
    <row r="18011" ht="15" customHeight="1"/>
    <row r="18012" ht="15" customHeight="1"/>
    <row r="18013" ht="15" customHeight="1"/>
    <row r="18014" ht="15" customHeight="1"/>
    <row r="18015" ht="15" customHeight="1"/>
    <row r="18016" ht="15" customHeight="1"/>
    <row r="18017" ht="15" customHeight="1"/>
    <row r="18018" ht="15" customHeight="1"/>
    <row r="18019" ht="15" customHeight="1"/>
    <row r="18020" ht="15" customHeight="1"/>
    <row r="18021" ht="15" customHeight="1"/>
    <row r="18022" ht="15" customHeight="1"/>
    <row r="18023" ht="15" customHeight="1"/>
    <row r="18024" ht="15" customHeight="1"/>
    <row r="18025" ht="15" customHeight="1"/>
    <row r="18026" ht="15" customHeight="1"/>
    <row r="18027" ht="15" customHeight="1"/>
    <row r="18028" ht="15" customHeight="1"/>
    <row r="18029" ht="15" customHeight="1"/>
    <row r="18030" ht="15" customHeight="1"/>
    <row r="18031" ht="15" customHeight="1"/>
    <row r="18032" ht="15" customHeight="1"/>
    <row r="18033" ht="15" customHeight="1"/>
    <row r="18034" ht="15" customHeight="1"/>
    <row r="18035" ht="15" customHeight="1"/>
    <row r="18036" ht="15" customHeight="1"/>
    <row r="18037" ht="15" customHeight="1"/>
    <row r="18038" ht="15" customHeight="1"/>
    <row r="18039" ht="15" customHeight="1"/>
    <row r="18040" ht="15" customHeight="1"/>
    <row r="18041" ht="15" customHeight="1"/>
    <row r="18042" ht="15" customHeight="1"/>
    <row r="18043" ht="15" customHeight="1"/>
    <row r="18044" ht="15" customHeight="1"/>
    <row r="18045" ht="15" customHeight="1"/>
    <row r="18046" ht="15" customHeight="1"/>
    <row r="18047" ht="15" customHeight="1"/>
    <row r="18048" ht="15" customHeight="1"/>
    <row r="18049" ht="15" customHeight="1"/>
    <row r="18050" ht="15" customHeight="1"/>
    <row r="18051" ht="15" customHeight="1"/>
    <row r="18052" ht="15" customHeight="1"/>
    <row r="18053" ht="15" customHeight="1"/>
    <row r="18054" ht="15" customHeight="1"/>
    <row r="18055" ht="15" customHeight="1"/>
    <row r="18056" ht="15" customHeight="1"/>
    <row r="18057" ht="15" customHeight="1"/>
    <row r="18058" ht="15" customHeight="1"/>
    <row r="18059" ht="15" customHeight="1"/>
    <row r="18060" ht="15" customHeight="1"/>
    <row r="18061" ht="15" customHeight="1"/>
    <row r="18062" ht="15" customHeight="1"/>
    <row r="18063" ht="15" customHeight="1"/>
    <row r="18064" ht="15" customHeight="1"/>
    <row r="18065" ht="15" customHeight="1"/>
    <row r="18066" ht="15" customHeight="1"/>
    <row r="18067" ht="15" customHeight="1"/>
    <row r="18068" ht="15" customHeight="1"/>
    <row r="18069" ht="15" customHeight="1"/>
    <row r="18070" ht="15" customHeight="1"/>
    <row r="18071" ht="15" customHeight="1"/>
    <row r="18072" ht="15" customHeight="1"/>
    <row r="18073" ht="15" customHeight="1"/>
    <row r="18074" ht="15" customHeight="1"/>
    <row r="18075" ht="15" customHeight="1"/>
    <row r="18076" ht="15" customHeight="1"/>
    <row r="18077" ht="15" customHeight="1"/>
    <row r="18078" ht="15" customHeight="1"/>
    <row r="18079" ht="15" customHeight="1"/>
    <row r="18080" ht="15" customHeight="1"/>
    <row r="18081" ht="15" customHeight="1"/>
    <row r="18082" ht="15" customHeight="1"/>
    <row r="18083" ht="15" customHeight="1"/>
    <row r="18084" ht="15" customHeight="1"/>
    <row r="18085" ht="15" customHeight="1"/>
    <row r="18086" ht="15" customHeight="1"/>
    <row r="18087" ht="15" customHeight="1"/>
    <row r="18088" ht="15" customHeight="1"/>
    <row r="18089" ht="15" customHeight="1"/>
    <row r="18090" ht="15" customHeight="1"/>
    <row r="18091" ht="15" customHeight="1"/>
    <row r="18092" ht="15" customHeight="1"/>
    <row r="18093" ht="15" customHeight="1"/>
    <row r="18094" ht="15" customHeight="1"/>
    <row r="18095" ht="15" customHeight="1"/>
    <row r="18096" ht="15" customHeight="1"/>
    <row r="18097" ht="15" customHeight="1"/>
    <row r="18098" ht="15" customHeight="1"/>
    <row r="18099" ht="15" customHeight="1"/>
    <row r="18100" ht="15" customHeight="1"/>
    <row r="18101" ht="15" customHeight="1"/>
    <row r="18102" ht="15" customHeight="1"/>
    <row r="18103" ht="15" customHeight="1"/>
    <row r="18104" ht="15" customHeight="1"/>
    <row r="18105" ht="15" customHeight="1"/>
    <row r="18106" ht="15" customHeight="1"/>
    <row r="18107" ht="15" customHeight="1"/>
    <row r="18108" ht="15" customHeight="1"/>
    <row r="18109" ht="15" customHeight="1"/>
    <row r="18110" ht="15" customHeight="1"/>
    <row r="18111" ht="15" customHeight="1"/>
    <row r="18112" ht="15" customHeight="1"/>
    <row r="18113" ht="15" customHeight="1"/>
    <row r="18114" ht="15" customHeight="1"/>
    <row r="18115" ht="15" customHeight="1"/>
    <row r="18116" ht="15" customHeight="1"/>
    <row r="18117" ht="15" customHeight="1"/>
    <row r="18118" ht="15" customHeight="1"/>
    <row r="18119" ht="15" customHeight="1"/>
    <row r="18120" ht="15" customHeight="1"/>
    <row r="18121" ht="15" customHeight="1"/>
    <row r="18122" ht="15" customHeight="1"/>
    <row r="18123" ht="15" customHeight="1"/>
    <row r="18124" ht="15" customHeight="1"/>
    <row r="18125" ht="15" customHeight="1"/>
    <row r="18126" ht="15" customHeight="1"/>
    <row r="18127" ht="15" customHeight="1"/>
    <row r="18128" ht="15" customHeight="1"/>
    <row r="18129" ht="15" customHeight="1"/>
    <row r="18130" ht="15" customHeight="1"/>
    <row r="18131" ht="15" customHeight="1"/>
    <row r="18132" ht="15" customHeight="1"/>
    <row r="18133" ht="15" customHeight="1"/>
    <row r="18134" ht="15" customHeight="1"/>
    <row r="18135" ht="15" customHeight="1"/>
    <row r="18136" ht="15" customHeight="1"/>
    <row r="18137" ht="15" customHeight="1"/>
    <row r="18138" ht="15" customHeight="1"/>
    <row r="18139" ht="15" customHeight="1"/>
    <row r="18140" ht="15" customHeight="1"/>
    <row r="18141" ht="15" customHeight="1"/>
    <row r="18142" ht="15" customHeight="1"/>
    <row r="18143" ht="15" customHeight="1"/>
    <row r="18144" ht="15" customHeight="1"/>
    <row r="18145" ht="15" customHeight="1"/>
    <row r="18146" ht="15" customHeight="1"/>
    <row r="18147" ht="15" customHeight="1"/>
    <row r="18148" ht="15" customHeight="1"/>
    <row r="18149" ht="15" customHeight="1"/>
    <row r="18150" ht="15" customHeight="1"/>
    <row r="18151" ht="15" customHeight="1"/>
    <row r="18152" ht="15" customHeight="1"/>
    <row r="18153" ht="15" customHeight="1"/>
    <row r="18154" ht="15" customHeight="1"/>
    <row r="18155" ht="15" customHeight="1"/>
    <row r="18156" ht="15" customHeight="1"/>
    <row r="18157" ht="15" customHeight="1"/>
    <row r="18158" ht="15" customHeight="1"/>
    <row r="18159" ht="15" customHeight="1"/>
    <row r="18160" ht="15" customHeight="1"/>
    <row r="18161" ht="15" customHeight="1"/>
    <row r="18162" ht="15" customHeight="1"/>
    <row r="18163" ht="15" customHeight="1"/>
    <row r="18164" ht="15" customHeight="1"/>
    <row r="18165" ht="15" customHeight="1"/>
    <row r="18166" ht="15" customHeight="1"/>
    <row r="18167" ht="15" customHeight="1"/>
    <row r="18168" ht="15" customHeight="1"/>
    <row r="18169" ht="15" customHeight="1"/>
    <row r="18170" ht="15" customHeight="1"/>
    <row r="18171" ht="15" customHeight="1"/>
    <row r="18172" ht="15" customHeight="1"/>
    <row r="18173" ht="15" customHeight="1"/>
    <row r="18174" ht="15" customHeight="1"/>
    <row r="18175" ht="15" customHeight="1"/>
    <row r="18176" ht="15" customHeight="1"/>
    <row r="18177" ht="15" customHeight="1"/>
    <row r="18178" ht="15" customHeight="1"/>
    <row r="18179" ht="15" customHeight="1"/>
    <row r="18180" ht="15" customHeight="1"/>
    <row r="18181" ht="15" customHeight="1"/>
    <row r="18182" ht="15" customHeight="1"/>
    <row r="18183" ht="15" customHeight="1"/>
    <row r="18184" ht="15" customHeight="1"/>
    <row r="18185" ht="15" customHeight="1"/>
    <row r="18186" ht="15" customHeight="1"/>
    <row r="18187" ht="15" customHeight="1"/>
    <row r="18188" ht="15" customHeight="1"/>
    <row r="18189" ht="15" customHeight="1"/>
    <row r="18190" ht="15" customHeight="1"/>
    <row r="18191" ht="15" customHeight="1"/>
    <row r="18192" ht="15" customHeight="1"/>
    <row r="18193" ht="15" customHeight="1"/>
    <row r="18194" ht="15" customHeight="1"/>
    <row r="18195" ht="15" customHeight="1"/>
    <row r="18196" ht="15" customHeight="1"/>
    <row r="18197" ht="15" customHeight="1"/>
    <row r="18198" ht="15" customHeight="1"/>
    <row r="18199" ht="15" customHeight="1"/>
    <row r="18200" ht="15" customHeight="1"/>
    <row r="18201" ht="15" customHeight="1"/>
    <row r="18202" ht="15" customHeight="1"/>
    <row r="18203" ht="15" customHeight="1"/>
    <row r="18204" ht="15" customHeight="1"/>
    <row r="18205" ht="15" customHeight="1"/>
    <row r="18206" ht="15" customHeight="1"/>
    <row r="18207" ht="15" customHeight="1"/>
    <row r="18208" ht="15" customHeight="1"/>
    <row r="18209" ht="15" customHeight="1"/>
    <row r="18210" ht="15" customHeight="1"/>
    <row r="18211" ht="15" customHeight="1"/>
    <row r="18212" ht="15" customHeight="1"/>
    <row r="18213" ht="15" customHeight="1"/>
    <row r="18214" ht="15" customHeight="1"/>
    <row r="18215" ht="15" customHeight="1"/>
    <row r="18216" ht="15" customHeight="1"/>
    <row r="18217" ht="15" customHeight="1"/>
    <row r="18218" ht="15" customHeight="1"/>
    <row r="18219" ht="15" customHeight="1"/>
    <row r="18220" ht="15" customHeight="1"/>
    <row r="18221" ht="15" customHeight="1"/>
    <row r="18222" ht="15" customHeight="1"/>
    <row r="18223" ht="15" customHeight="1"/>
    <row r="18224" ht="15" customHeight="1"/>
    <row r="18225" ht="15" customHeight="1"/>
    <row r="18226" ht="15" customHeight="1"/>
    <row r="18227" ht="15" customHeight="1"/>
    <row r="18228" ht="15" customHeight="1"/>
    <row r="18229" ht="15" customHeight="1"/>
    <row r="18230" ht="15" customHeight="1"/>
    <row r="18231" ht="15" customHeight="1"/>
    <row r="18232" ht="15" customHeight="1"/>
    <row r="18233" ht="15" customHeight="1"/>
    <row r="18234" ht="15" customHeight="1"/>
    <row r="18235" ht="15" customHeight="1"/>
    <row r="18236" ht="15" customHeight="1"/>
    <row r="18237" ht="15" customHeight="1"/>
    <row r="18238" ht="15" customHeight="1"/>
    <row r="18239" ht="15" customHeight="1"/>
    <row r="18240" ht="15" customHeight="1"/>
    <row r="18241" ht="15" customHeight="1"/>
    <row r="18242" ht="15" customHeight="1"/>
    <row r="18243" ht="15" customHeight="1"/>
    <row r="18244" ht="15" customHeight="1"/>
    <row r="18245" ht="15" customHeight="1"/>
    <row r="18246" ht="15" customHeight="1"/>
    <row r="18247" ht="15" customHeight="1"/>
    <row r="18248" ht="15" customHeight="1"/>
    <row r="18249" ht="15" customHeight="1"/>
    <row r="18250" ht="15" customHeight="1"/>
    <row r="18251" ht="15" customHeight="1"/>
    <row r="18252" ht="15" customHeight="1"/>
    <row r="18253" ht="15" customHeight="1"/>
    <row r="18254" ht="15" customHeight="1"/>
    <row r="18255" ht="15" customHeight="1"/>
    <row r="18256" ht="15" customHeight="1"/>
    <row r="18257" ht="15" customHeight="1"/>
    <row r="18258" ht="15" customHeight="1"/>
    <row r="18259" ht="15" customHeight="1"/>
    <row r="18260" ht="15" customHeight="1"/>
    <row r="18261" ht="15" customHeight="1"/>
    <row r="18262" ht="15" customHeight="1"/>
    <row r="18263" ht="15" customHeight="1"/>
    <row r="18264" ht="15" customHeight="1"/>
    <row r="18265" ht="15" customHeight="1"/>
    <row r="18266" ht="15" customHeight="1"/>
    <row r="18267" ht="15" customHeight="1"/>
    <row r="18268" ht="15" customHeight="1"/>
    <row r="18269" ht="15" customHeight="1"/>
    <row r="18270" ht="15" customHeight="1"/>
    <row r="18271" ht="15" customHeight="1"/>
    <row r="18272" ht="15" customHeight="1"/>
    <row r="18273" ht="15" customHeight="1"/>
    <row r="18274" ht="15" customHeight="1"/>
    <row r="18275" ht="15" customHeight="1"/>
    <row r="18276" ht="15" customHeight="1"/>
    <row r="18277" ht="15" customHeight="1"/>
    <row r="18278" ht="15" customHeight="1"/>
    <row r="18279" ht="15" customHeight="1"/>
    <row r="18280" ht="15" customHeight="1"/>
    <row r="18281" ht="15" customHeight="1"/>
    <row r="18282" ht="15" customHeight="1"/>
    <row r="18283" ht="15" customHeight="1"/>
    <row r="18284" ht="15" customHeight="1"/>
    <row r="18285" ht="15" customHeight="1"/>
    <row r="18286" ht="15" customHeight="1"/>
    <row r="18287" ht="15" customHeight="1"/>
    <row r="18288" ht="15" customHeight="1"/>
    <row r="18289" ht="15" customHeight="1"/>
    <row r="18290" ht="15" customHeight="1"/>
    <row r="18291" ht="15" customHeight="1"/>
    <row r="18292" ht="15" customHeight="1"/>
    <row r="18293" ht="15" customHeight="1"/>
    <row r="18294" ht="15" customHeight="1"/>
    <row r="18295" ht="15" customHeight="1"/>
    <row r="18296" ht="15" customHeight="1"/>
    <row r="18297" ht="15" customHeight="1"/>
    <row r="18298" ht="15" customHeight="1"/>
    <row r="18299" ht="15" customHeight="1"/>
    <row r="18300" ht="15" customHeight="1"/>
    <row r="18301" ht="15" customHeight="1"/>
    <row r="18302" ht="15" customHeight="1"/>
    <row r="18303" ht="15" customHeight="1"/>
    <row r="18304" ht="15" customHeight="1"/>
    <row r="18305" ht="15" customHeight="1"/>
    <row r="18306" ht="15" customHeight="1"/>
    <row r="18307" ht="15" customHeight="1"/>
    <row r="18308" ht="15" customHeight="1"/>
    <row r="18309" ht="15" customHeight="1"/>
    <row r="18310" ht="15" customHeight="1"/>
    <row r="18311" ht="15" customHeight="1"/>
    <row r="18312" ht="15" customHeight="1"/>
    <row r="18313" ht="15" customHeight="1"/>
    <row r="18314" ht="15" customHeight="1"/>
    <row r="18315" ht="15" customHeight="1"/>
    <row r="18316" ht="15" customHeight="1"/>
    <row r="18317" ht="15" customHeight="1"/>
    <row r="18318" ht="15" customHeight="1"/>
    <row r="18319" ht="15" customHeight="1"/>
    <row r="18320" ht="15" customHeight="1"/>
    <row r="18321" ht="15" customHeight="1"/>
    <row r="18322" ht="15" customHeight="1"/>
    <row r="18323" ht="15" customHeight="1"/>
    <row r="18324" ht="15" customHeight="1"/>
    <row r="18325" ht="15" customHeight="1"/>
    <row r="18326" ht="15" customHeight="1"/>
    <row r="18327" ht="15" customHeight="1"/>
    <row r="18328" ht="15" customHeight="1"/>
    <row r="18329" ht="15" customHeight="1"/>
    <row r="18330" ht="15" customHeight="1"/>
    <row r="18331" ht="15" customHeight="1"/>
    <row r="18332" ht="15" customHeight="1"/>
    <row r="18333" ht="15" customHeight="1"/>
    <row r="18334" ht="15" customHeight="1"/>
    <row r="18335" ht="15" customHeight="1"/>
    <row r="18336" ht="15" customHeight="1"/>
    <row r="18337" ht="15" customHeight="1"/>
    <row r="18338" ht="15" customHeight="1"/>
    <row r="18339" ht="15" customHeight="1"/>
    <row r="18340" ht="15" customHeight="1"/>
    <row r="18341" ht="15" customHeight="1"/>
    <row r="18342" ht="15" customHeight="1"/>
    <row r="18343" ht="15" customHeight="1"/>
    <row r="18344" ht="15" customHeight="1"/>
    <row r="18345" ht="15" customHeight="1"/>
    <row r="18346" ht="15" customHeight="1"/>
    <row r="18347" ht="15" customHeight="1"/>
    <row r="18348" ht="15" customHeight="1"/>
    <row r="18349" ht="15" customHeight="1"/>
    <row r="18350" ht="15" customHeight="1"/>
    <row r="18351" ht="15" customHeight="1"/>
    <row r="18352" ht="15" customHeight="1"/>
    <row r="18353" ht="15" customHeight="1"/>
    <row r="18354" ht="15" customHeight="1"/>
    <row r="18355" ht="15" customHeight="1"/>
    <row r="18356" ht="15" customHeight="1"/>
    <row r="18357" ht="15" customHeight="1"/>
    <row r="18358" ht="15" customHeight="1"/>
    <row r="18359" ht="15" customHeight="1"/>
    <row r="18360" ht="15" customHeight="1"/>
    <row r="18361" ht="15" customHeight="1"/>
    <row r="18362" ht="15" customHeight="1"/>
    <row r="18363" ht="15" customHeight="1"/>
    <row r="18364" ht="15" customHeight="1"/>
    <row r="18365" ht="15" customHeight="1"/>
    <row r="18366" ht="15" customHeight="1"/>
    <row r="18367" ht="15" customHeight="1"/>
    <row r="18368" ht="15" customHeight="1"/>
    <row r="18369" ht="15" customHeight="1"/>
    <row r="18370" ht="15" customHeight="1"/>
    <row r="18371" ht="15" customHeight="1"/>
    <row r="18372" ht="15" customHeight="1"/>
    <row r="18373" ht="15" customHeight="1"/>
    <row r="18374" ht="15" customHeight="1"/>
    <row r="18375" ht="15" customHeight="1"/>
    <row r="18376" ht="15" customHeight="1"/>
    <row r="18377" ht="15" customHeight="1"/>
    <row r="18378" ht="15" customHeight="1"/>
    <row r="18379" ht="15" customHeight="1"/>
    <row r="18380" ht="15" customHeight="1"/>
    <row r="18381" ht="15" customHeight="1"/>
    <row r="18382" ht="15" customHeight="1"/>
    <row r="18383" ht="15" customHeight="1"/>
    <row r="18384" ht="15" customHeight="1"/>
    <row r="18385" ht="15" customHeight="1"/>
    <row r="18386" ht="15" customHeight="1"/>
    <row r="18387" ht="15" customHeight="1"/>
    <row r="18388" ht="15" customHeight="1"/>
    <row r="18389" ht="15" customHeight="1"/>
    <row r="18390" ht="15" customHeight="1"/>
    <row r="18391" ht="15" customHeight="1"/>
    <row r="18392" ht="15" customHeight="1"/>
    <row r="18393" ht="15" customHeight="1"/>
    <row r="18394" ht="15" customHeight="1"/>
    <row r="18395" ht="15" customHeight="1"/>
    <row r="18396" ht="15" customHeight="1"/>
    <row r="18397" ht="15" customHeight="1"/>
    <row r="18398" ht="15" customHeight="1"/>
    <row r="18399" ht="15" customHeight="1"/>
    <row r="18400" ht="15" customHeight="1"/>
    <row r="18401" ht="15" customHeight="1"/>
    <row r="18402" ht="15" customHeight="1"/>
    <row r="18403" ht="15" customHeight="1"/>
    <row r="18404" ht="15" customHeight="1"/>
    <row r="18405" ht="15" customHeight="1"/>
    <row r="18406" ht="15" customHeight="1"/>
    <row r="18407" ht="15" customHeight="1"/>
    <row r="18408" ht="15" customHeight="1"/>
    <row r="18409" ht="15" customHeight="1"/>
    <row r="18410" ht="15" customHeight="1"/>
    <row r="18411" ht="15" customHeight="1"/>
    <row r="18412" ht="15" customHeight="1"/>
    <row r="18413" ht="15" customHeight="1"/>
    <row r="18414" ht="15" customHeight="1"/>
    <row r="18415" ht="15" customHeight="1"/>
    <row r="18416" ht="15" customHeight="1"/>
    <row r="18417" ht="15" customHeight="1"/>
    <row r="18418" ht="15" customHeight="1"/>
    <row r="18419" ht="15" customHeight="1"/>
    <row r="18420" ht="15" customHeight="1"/>
    <row r="18421" ht="15" customHeight="1"/>
    <row r="18422" ht="15" customHeight="1"/>
    <row r="18423" ht="15" customHeight="1"/>
    <row r="18424" ht="15" customHeight="1"/>
    <row r="18425" ht="15" customHeight="1"/>
    <row r="18426" ht="15" customHeight="1"/>
    <row r="18427" ht="15" customHeight="1"/>
    <row r="18428" ht="15" customHeight="1"/>
    <row r="18429" ht="15" customHeight="1"/>
    <row r="18430" ht="15" customHeight="1"/>
    <row r="18431" ht="15" customHeight="1"/>
    <row r="18432" ht="15" customHeight="1"/>
    <row r="18433" ht="15" customHeight="1"/>
    <row r="18434" ht="15" customHeight="1"/>
    <row r="18435" ht="15" customHeight="1"/>
    <row r="18436" ht="15" customHeight="1"/>
    <row r="18437" ht="15" customHeight="1"/>
    <row r="18438" ht="15" customHeight="1"/>
    <row r="18439" ht="15" customHeight="1"/>
    <row r="18440" ht="15" customHeight="1"/>
    <row r="18441" ht="15" customHeight="1"/>
    <row r="18442" ht="15" customHeight="1"/>
    <row r="18443" ht="15" customHeight="1"/>
    <row r="18444" ht="15" customHeight="1"/>
    <row r="18445" ht="15" customHeight="1"/>
    <row r="18446" ht="15" customHeight="1"/>
    <row r="18447" ht="15" customHeight="1"/>
    <row r="18448" ht="15" customHeight="1"/>
    <row r="18449" ht="15" customHeight="1"/>
    <row r="18450" ht="15" customHeight="1"/>
    <row r="18451" ht="15" customHeight="1"/>
    <row r="18452" ht="15" customHeight="1"/>
    <row r="18453" ht="15" customHeight="1"/>
    <row r="18454" ht="15" customHeight="1"/>
    <row r="18455" ht="15" customHeight="1"/>
    <row r="18456" ht="15" customHeight="1"/>
    <row r="18457" ht="15" customHeight="1"/>
    <row r="18458" ht="15" customHeight="1"/>
    <row r="18459" ht="15" customHeight="1"/>
    <row r="18460" ht="15" customHeight="1"/>
    <row r="18461" ht="15" customHeight="1"/>
    <row r="18462" ht="15" customHeight="1"/>
    <row r="18463" ht="15" customHeight="1"/>
    <row r="18464" ht="15" customHeight="1"/>
    <row r="18465" ht="15" customHeight="1"/>
    <row r="18466" ht="15" customHeight="1"/>
    <row r="18467" ht="15" customHeight="1"/>
    <row r="18468" ht="15" customHeight="1"/>
    <row r="18469" ht="15" customHeight="1"/>
    <row r="18470" ht="15" customHeight="1"/>
    <row r="18471" ht="15" customHeight="1"/>
    <row r="18472" ht="15" customHeight="1"/>
    <row r="18473" ht="15" customHeight="1"/>
    <row r="18474" ht="15" customHeight="1"/>
    <row r="18475" ht="15" customHeight="1"/>
    <row r="18476" ht="15" customHeight="1"/>
    <row r="18477" ht="15" customHeight="1"/>
    <row r="18478" ht="15" customHeight="1"/>
    <row r="18479" ht="15" customHeight="1"/>
    <row r="18480" ht="15" customHeight="1"/>
    <row r="18481" ht="15" customHeight="1"/>
    <row r="18482" ht="15" customHeight="1"/>
    <row r="18483" ht="15" customHeight="1"/>
    <row r="18484" ht="15" customHeight="1"/>
    <row r="18485" ht="15" customHeight="1"/>
    <row r="18486" ht="15" customHeight="1"/>
    <row r="18487" ht="15" customHeight="1"/>
    <row r="18488" ht="15" customHeight="1"/>
    <row r="18489" ht="15" customHeight="1"/>
    <row r="18490" ht="15" customHeight="1"/>
    <row r="18491" ht="15" customHeight="1"/>
    <row r="18492" ht="15" customHeight="1"/>
    <row r="18493" ht="15" customHeight="1"/>
    <row r="18494" ht="15" customHeight="1"/>
    <row r="18495" ht="15" customHeight="1"/>
    <row r="18496" ht="15" customHeight="1"/>
    <row r="18497" ht="15" customHeight="1"/>
    <row r="18498" ht="15" customHeight="1"/>
    <row r="18499" ht="15" customHeight="1"/>
    <row r="18500" ht="15" customHeight="1"/>
    <row r="18501" ht="15" customHeight="1"/>
    <row r="18502" ht="15" customHeight="1"/>
    <row r="18503" ht="15" customHeight="1"/>
    <row r="18504" ht="15" customHeight="1"/>
    <row r="18505" ht="15" customHeight="1"/>
    <row r="18506" ht="15" customHeight="1"/>
    <row r="18507" ht="15" customHeight="1"/>
    <row r="18508" ht="15" customHeight="1"/>
    <row r="18509" ht="15" customHeight="1"/>
    <row r="18510" ht="15" customHeight="1"/>
    <row r="18511" ht="15" customHeight="1"/>
    <row r="18512" ht="15" customHeight="1"/>
    <row r="18513" ht="15" customHeight="1"/>
    <row r="18514" ht="15" customHeight="1"/>
    <row r="18515" ht="15" customHeight="1"/>
    <row r="18516" ht="15" customHeight="1"/>
    <row r="18517" ht="15" customHeight="1"/>
    <row r="18518" ht="15" customHeight="1"/>
    <row r="18519" ht="15" customHeight="1"/>
    <row r="18520" ht="15" customHeight="1"/>
    <row r="18521" ht="15" customHeight="1"/>
    <row r="18522" ht="15" customHeight="1"/>
    <row r="18523" ht="15" customHeight="1"/>
    <row r="18524" ht="15" customHeight="1"/>
    <row r="18525" ht="15" customHeight="1"/>
    <row r="18526" ht="15" customHeight="1"/>
    <row r="18527" ht="15" customHeight="1"/>
    <row r="18528" ht="15" customHeight="1"/>
    <row r="18529" ht="15" customHeight="1"/>
    <row r="18530" ht="15" customHeight="1"/>
    <row r="18531" ht="15" customHeight="1"/>
    <row r="18532" ht="15" customHeight="1"/>
    <row r="18533" ht="15" customHeight="1"/>
    <row r="18534" ht="15" customHeight="1"/>
    <row r="18535" ht="15" customHeight="1"/>
    <row r="18536" ht="15" customHeight="1"/>
    <row r="18537" ht="15" customHeight="1"/>
    <row r="18538" ht="15" customHeight="1"/>
    <row r="18539" ht="15" customHeight="1"/>
    <row r="18540" ht="15" customHeight="1"/>
    <row r="18541" ht="15" customHeight="1"/>
    <row r="18542" ht="15" customHeight="1"/>
    <row r="18543" ht="15" customHeight="1"/>
    <row r="18544" ht="15" customHeight="1"/>
    <row r="18545" ht="15" customHeight="1"/>
    <row r="18546" ht="15" customHeight="1"/>
    <row r="18547" ht="15" customHeight="1"/>
    <row r="18548" ht="15" customHeight="1"/>
    <row r="18549" ht="15" customHeight="1"/>
    <row r="18550" ht="15" customHeight="1"/>
    <row r="18551" ht="15" customHeight="1"/>
    <row r="18552" ht="15" customHeight="1"/>
    <row r="18553" ht="15" customHeight="1"/>
    <row r="18554" ht="15" customHeight="1"/>
    <row r="18555" ht="15" customHeight="1"/>
    <row r="18556" ht="15" customHeight="1"/>
    <row r="18557" ht="15" customHeight="1"/>
    <row r="18558" ht="15" customHeight="1"/>
    <row r="18559" ht="15" customHeight="1"/>
    <row r="18560" ht="15" customHeight="1"/>
    <row r="18561" ht="15" customHeight="1"/>
    <row r="18562" ht="15" customHeight="1"/>
    <row r="18563" ht="15" customHeight="1"/>
    <row r="18564" ht="15" customHeight="1"/>
    <row r="18565" ht="15" customHeight="1"/>
    <row r="18566" ht="15" customHeight="1"/>
    <row r="18567" ht="15" customHeight="1"/>
    <row r="18568" ht="15" customHeight="1"/>
    <row r="18569" ht="15" customHeight="1"/>
    <row r="18570" ht="15" customHeight="1"/>
    <row r="18571" ht="15" customHeight="1"/>
    <row r="18572" ht="15" customHeight="1"/>
    <row r="18573" ht="15" customHeight="1"/>
    <row r="18574" ht="15" customHeight="1"/>
    <row r="18575" ht="15" customHeight="1"/>
    <row r="18576" ht="15" customHeight="1"/>
    <row r="18577" ht="15" customHeight="1"/>
    <row r="18578" ht="15" customHeight="1"/>
    <row r="18579" ht="15" customHeight="1"/>
    <row r="18580" ht="15" customHeight="1"/>
    <row r="18581" ht="15" customHeight="1"/>
    <row r="18582" ht="15" customHeight="1"/>
    <row r="18583" ht="15" customHeight="1"/>
    <row r="18584" ht="15" customHeight="1"/>
    <row r="18585" ht="15" customHeight="1"/>
    <row r="18586" ht="15" customHeight="1"/>
    <row r="18587" ht="15" customHeight="1"/>
    <row r="18588" ht="15" customHeight="1"/>
    <row r="18589" ht="15" customHeight="1"/>
    <row r="18590" ht="15" customHeight="1"/>
    <row r="18591" ht="15" customHeight="1"/>
    <row r="18592" ht="15" customHeight="1"/>
    <row r="18593" ht="15" customHeight="1"/>
    <row r="18594" ht="15" customHeight="1"/>
    <row r="18595" ht="15" customHeight="1"/>
    <row r="18596" ht="15" customHeight="1"/>
    <row r="18597" ht="15" customHeight="1"/>
    <row r="18598" ht="15" customHeight="1"/>
    <row r="18599" ht="15" customHeight="1"/>
    <row r="18600" ht="15" customHeight="1"/>
    <row r="18601" ht="15" customHeight="1"/>
    <row r="18602" ht="15" customHeight="1"/>
    <row r="18603" ht="15" customHeight="1"/>
    <row r="18604" ht="15" customHeight="1"/>
    <row r="18605" ht="15" customHeight="1"/>
    <row r="18606" ht="15" customHeight="1"/>
    <row r="18607" ht="15" customHeight="1"/>
    <row r="18608" ht="15" customHeight="1"/>
    <row r="18609" ht="15" customHeight="1"/>
    <row r="18610" ht="15" customHeight="1"/>
    <row r="18611" ht="15" customHeight="1"/>
    <row r="18612" ht="15" customHeight="1"/>
    <row r="18613" ht="15" customHeight="1"/>
    <row r="18614" ht="15" customHeight="1"/>
    <row r="18615" ht="15" customHeight="1"/>
    <row r="18616" ht="15" customHeight="1"/>
    <row r="18617" ht="15" customHeight="1"/>
    <row r="18618" ht="15" customHeight="1"/>
    <row r="18619" ht="15" customHeight="1"/>
    <row r="18620" ht="15" customHeight="1"/>
    <row r="18621" ht="15" customHeight="1"/>
    <row r="18622" ht="15" customHeight="1"/>
    <row r="18623" ht="15" customHeight="1"/>
    <row r="18624" ht="15" customHeight="1"/>
    <row r="18625" ht="15" customHeight="1"/>
    <row r="18626" ht="15" customHeight="1"/>
    <row r="18627" ht="15" customHeight="1"/>
    <row r="18628" ht="15" customHeight="1"/>
    <row r="18629" ht="15" customHeight="1"/>
    <row r="18630" ht="15" customHeight="1"/>
    <row r="18631" ht="15" customHeight="1"/>
    <row r="18632" ht="15" customHeight="1"/>
    <row r="18633" ht="15" customHeight="1"/>
    <row r="18634" ht="15" customHeight="1"/>
    <row r="18635" ht="15" customHeight="1"/>
    <row r="18636" ht="15" customHeight="1"/>
    <row r="18637" ht="15" customHeight="1"/>
    <row r="18638" ht="15" customHeight="1"/>
    <row r="18639" ht="15" customHeight="1"/>
    <row r="18640" ht="15" customHeight="1"/>
    <row r="18641" ht="15" customHeight="1"/>
    <row r="18642" ht="15" customHeight="1"/>
    <row r="18643" ht="15" customHeight="1"/>
    <row r="18644" ht="15" customHeight="1"/>
    <row r="18645" ht="15" customHeight="1"/>
    <row r="18646" ht="15" customHeight="1"/>
    <row r="18647" ht="15" customHeight="1"/>
    <row r="18648" ht="15" customHeight="1"/>
    <row r="18649" ht="15" customHeight="1"/>
    <row r="18650" ht="15" customHeight="1"/>
    <row r="18651" ht="15" customHeight="1"/>
    <row r="18652" ht="15" customHeight="1"/>
    <row r="18653" ht="15" customHeight="1"/>
    <row r="18654" ht="15" customHeight="1"/>
    <row r="18655" ht="15" customHeight="1"/>
    <row r="18656" ht="15" customHeight="1"/>
    <row r="18657" ht="15" customHeight="1"/>
    <row r="18658" ht="15" customHeight="1"/>
    <row r="18659" ht="15" customHeight="1"/>
    <row r="18660" ht="15" customHeight="1"/>
    <row r="18661" ht="15" customHeight="1"/>
    <row r="18662" ht="15" customHeight="1"/>
    <row r="18663" ht="15" customHeight="1"/>
    <row r="18664" ht="15" customHeight="1"/>
    <row r="18665" ht="15" customHeight="1"/>
    <row r="18666" ht="15" customHeight="1"/>
    <row r="18667" ht="15" customHeight="1"/>
    <row r="18668" ht="15" customHeight="1"/>
    <row r="18669" ht="15" customHeight="1"/>
    <row r="18670" ht="15" customHeight="1"/>
    <row r="18671" ht="15" customHeight="1"/>
    <row r="18672" ht="15" customHeight="1"/>
    <row r="18673" ht="15" customHeight="1"/>
    <row r="18674" ht="15" customHeight="1"/>
    <row r="18675" ht="15" customHeight="1"/>
    <row r="18676" ht="15" customHeight="1"/>
    <row r="18677" ht="15" customHeight="1"/>
    <row r="18678" ht="15" customHeight="1"/>
    <row r="18679" ht="15" customHeight="1"/>
    <row r="18680" ht="15" customHeight="1"/>
    <row r="18681" ht="15" customHeight="1"/>
    <row r="18682" ht="15" customHeight="1"/>
    <row r="18683" ht="15" customHeight="1"/>
    <row r="18684" ht="15" customHeight="1"/>
    <row r="18685" ht="15" customHeight="1"/>
    <row r="18686" ht="15" customHeight="1"/>
    <row r="18687" ht="15" customHeight="1"/>
    <row r="18688" ht="15" customHeight="1"/>
    <row r="18689" ht="15" customHeight="1"/>
    <row r="18690" ht="15" customHeight="1"/>
    <row r="18691" ht="15" customHeight="1"/>
    <row r="18692" ht="15" customHeight="1"/>
    <row r="18693" ht="15" customHeight="1"/>
    <row r="18694" ht="15" customHeight="1"/>
    <row r="18695" ht="15" customHeight="1"/>
    <row r="18696" ht="15" customHeight="1"/>
    <row r="18697" ht="15" customHeight="1"/>
    <row r="18698" ht="15" customHeight="1"/>
    <row r="18699" ht="15" customHeight="1"/>
    <row r="18700" ht="15" customHeight="1"/>
    <row r="18701" ht="15" customHeight="1"/>
    <row r="18702" ht="15" customHeight="1"/>
    <row r="18703" ht="15" customHeight="1"/>
    <row r="18704" ht="15" customHeight="1"/>
    <row r="18705" ht="15" customHeight="1"/>
    <row r="18706" ht="15" customHeight="1"/>
    <row r="18707" ht="15" customHeight="1"/>
    <row r="18708" ht="15" customHeight="1"/>
    <row r="18709" ht="15" customHeight="1"/>
    <row r="18710" ht="15" customHeight="1"/>
    <row r="18711" ht="15" customHeight="1"/>
    <row r="18712" ht="15" customHeight="1"/>
    <row r="18713" ht="15" customHeight="1"/>
    <row r="18714" ht="15" customHeight="1"/>
    <row r="18715" ht="15" customHeight="1"/>
    <row r="18716" ht="15" customHeight="1"/>
    <row r="18717" ht="15" customHeight="1"/>
    <row r="18718" ht="15" customHeight="1"/>
    <row r="18719" ht="15" customHeight="1"/>
    <row r="18720" ht="15" customHeight="1"/>
    <row r="18721" ht="15" customHeight="1"/>
    <row r="18722" ht="15" customHeight="1"/>
    <row r="18723" ht="15" customHeight="1"/>
    <row r="18724" ht="15" customHeight="1"/>
    <row r="18725" ht="15" customHeight="1"/>
    <row r="18726" ht="15" customHeight="1"/>
    <row r="18727" ht="15" customHeight="1"/>
    <row r="18728" ht="15" customHeight="1"/>
    <row r="18729" ht="15" customHeight="1"/>
    <row r="18730" ht="15" customHeight="1"/>
    <row r="18731" ht="15" customHeight="1"/>
    <row r="18732" ht="15" customHeight="1"/>
    <row r="18733" ht="15" customHeight="1"/>
    <row r="18734" ht="15" customHeight="1"/>
    <row r="18735" ht="15" customHeight="1"/>
    <row r="18736" ht="15" customHeight="1"/>
    <row r="18737" ht="15" customHeight="1"/>
    <row r="18738" ht="15" customHeight="1"/>
    <row r="18739" ht="15" customHeight="1"/>
    <row r="18740" ht="15" customHeight="1"/>
    <row r="18741" ht="15" customHeight="1"/>
    <row r="18742" ht="15" customHeight="1"/>
    <row r="18743" ht="15" customHeight="1"/>
    <row r="18744" ht="15" customHeight="1"/>
    <row r="18745" ht="15" customHeight="1"/>
    <row r="18746" ht="15" customHeight="1"/>
    <row r="18747" ht="15" customHeight="1"/>
    <row r="18748" ht="15" customHeight="1"/>
    <row r="18749" ht="15" customHeight="1"/>
    <row r="18750" ht="15" customHeight="1"/>
    <row r="18751" ht="15" customHeight="1"/>
    <row r="18752" ht="15" customHeight="1"/>
    <row r="18753" ht="15" customHeight="1"/>
    <row r="18754" ht="15" customHeight="1"/>
    <row r="18755" ht="15" customHeight="1"/>
    <row r="18756" ht="15" customHeight="1"/>
    <row r="18757" ht="15" customHeight="1"/>
    <row r="18758" ht="15" customHeight="1"/>
    <row r="18759" ht="15" customHeight="1"/>
    <row r="18760" ht="15" customHeight="1"/>
    <row r="18761" ht="15" customHeight="1"/>
    <row r="18762" ht="15" customHeight="1"/>
    <row r="18763" ht="15" customHeight="1"/>
    <row r="18764" ht="15" customHeight="1"/>
    <row r="18765" ht="15" customHeight="1"/>
    <row r="18766" ht="15" customHeight="1"/>
    <row r="18767" ht="15" customHeight="1"/>
    <row r="18768" ht="15" customHeight="1"/>
    <row r="18769" ht="15" customHeight="1"/>
    <row r="18770" ht="15" customHeight="1"/>
    <row r="18771" ht="15" customHeight="1"/>
    <row r="18772" ht="15" customHeight="1"/>
    <row r="18773" ht="15" customHeight="1"/>
    <row r="18774" ht="15" customHeight="1"/>
    <row r="18775" ht="15" customHeight="1"/>
    <row r="18776" ht="15" customHeight="1"/>
    <row r="18777" ht="15" customHeight="1"/>
    <row r="18778" ht="15" customHeight="1"/>
    <row r="18779" ht="15" customHeight="1"/>
    <row r="18780" ht="15" customHeight="1"/>
    <row r="18781" ht="15" customHeight="1"/>
    <row r="18782" ht="15" customHeight="1"/>
    <row r="18783" ht="15" customHeight="1"/>
    <row r="18784" ht="15" customHeight="1"/>
    <row r="18785" ht="15" customHeight="1"/>
    <row r="18786" ht="15" customHeight="1"/>
    <row r="18787" ht="15" customHeight="1"/>
    <row r="18788" ht="15" customHeight="1"/>
    <row r="18789" ht="15" customHeight="1"/>
    <row r="18790" ht="15" customHeight="1"/>
    <row r="18791" ht="15" customHeight="1"/>
    <row r="18792" ht="15" customHeight="1"/>
    <row r="18793" ht="15" customHeight="1"/>
    <row r="18794" ht="15" customHeight="1"/>
    <row r="18795" ht="15" customHeight="1"/>
    <row r="18796" ht="15" customHeight="1"/>
    <row r="18797" ht="15" customHeight="1"/>
    <row r="18798" ht="15" customHeight="1"/>
    <row r="18799" ht="15" customHeight="1"/>
    <row r="18800" ht="15" customHeight="1"/>
    <row r="18801" ht="15" customHeight="1"/>
    <row r="18802" ht="15" customHeight="1"/>
    <row r="18803" ht="15" customHeight="1"/>
    <row r="18804" ht="15" customHeight="1"/>
    <row r="18805" ht="15" customHeight="1"/>
    <row r="18806" ht="15" customHeight="1"/>
    <row r="18807" ht="15" customHeight="1"/>
    <row r="18808" ht="15" customHeight="1"/>
    <row r="18809" ht="15" customHeight="1"/>
    <row r="18810" ht="15" customHeight="1"/>
    <row r="18811" ht="15" customHeight="1"/>
    <row r="18812" ht="15" customHeight="1"/>
    <row r="18813" ht="15" customHeight="1"/>
    <row r="18814" ht="15" customHeight="1"/>
    <row r="18815" ht="15" customHeight="1"/>
    <row r="18816" ht="15" customHeight="1"/>
    <row r="18817" ht="15" customHeight="1"/>
    <row r="18818" ht="15" customHeight="1"/>
    <row r="18819" ht="15" customHeight="1"/>
    <row r="18820" ht="15" customHeight="1"/>
    <row r="18821" ht="15" customHeight="1"/>
    <row r="18822" ht="15" customHeight="1"/>
    <row r="18823" ht="15" customHeight="1"/>
    <row r="18824" ht="15" customHeight="1"/>
    <row r="18825" ht="15" customHeight="1"/>
    <row r="18826" ht="15" customHeight="1"/>
    <row r="18827" ht="15" customHeight="1"/>
    <row r="18828" ht="15" customHeight="1"/>
    <row r="18829" ht="15" customHeight="1"/>
    <row r="18830" ht="15" customHeight="1"/>
    <row r="18831" ht="15" customHeight="1"/>
    <row r="18832" ht="15" customHeight="1"/>
    <row r="18833" ht="15" customHeight="1"/>
    <row r="18834" ht="15" customHeight="1"/>
    <row r="18835" ht="15" customHeight="1"/>
    <row r="18836" ht="15" customHeight="1"/>
    <row r="18837" ht="15" customHeight="1"/>
    <row r="18838" ht="15" customHeight="1"/>
    <row r="18839" ht="15" customHeight="1"/>
    <row r="18840" ht="15" customHeight="1"/>
    <row r="18841" ht="15" customHeight="1"/>
    <row r="18842" ht="15" customHeight="1"/>
    <row r="18843" ht="15" customHeight="1"/>
    <row r="18844" ht="15" customHeight="1"/>
    <row r="18845" ht="15" customHeight="1"/>
    <row r="18846" ht="15" customHeight="1"/>
    <row r="18847" ht="15" customHeight="1"/>
    <row r="18848" ht="15" customHeight="1"/>
    <row r="18849" ht="15" customHeight="1"/>
    <row r="18850" ht="15" customHeight="1"/>
    <row r="18851" ht="15" customHeight="1"/>
    <row r="18852" ht="15" customHeight="1"/>
    <row r="18853" ht="15" customHeight="1"/>
    <row r="18854" ht="15" customHeight="1"/>
    <row r="18855" ht="15" customHeight="1"/>
    <row r="18856" ht="15" customHeight="1"/>
    <row r="18857" ht="15" customHeight="1"/>
    <row r="18858" ht="15" customHeight="1"/>
    <row r="18859" ht="15" customHeight="1"/>
    <row r="18860" ht="15" customHeight="1"/>
    <row r="18861" ht="15" customHeight="1"/>
    <row r="18862" ht="15" customHeight="1"/>
    <row r="18863" ht="15" customHeight="1"/>
    <row r="18864" ht="15" customHeight="1"/>
    <row r="18865" ht="15" customHeight="1"/>
    <row r="18866" ht="15" customHeight="1"/>
    <row r="18867" ht="15" customHeight="1"/>
    <row r="18868" ht="15" customHeight="1"/>
    <row r="18869" ht="15" customHeight="1"/>
    <row r="18870" ht="15" customHeight="1"/>
    <row r="18871" ht="15" customHeight="1"/>
    <row r="18872" ht="15" customHeight="1"/>
    <row r="18873" ht="15" customHeight="1"/>
    <row r="18874" ht="15" customHeight="1"/>
    <row r="18875" ht="15" customHeight="1"/>
    <row r="18876" ht="15" customHeight="1"/>
    <row r="18877" ht="15" customHeight="1"/>
    <row r="18878" ht="15" customHeight="1"/>
    <row r="18879" ht="15" customHeight="1"/>
    <row r="18880" ht="15" customHeight="1"/>
    <row r="18881" ht="15" customHeight="1"/>
    <row r="18882" ht="15" customHeight="1"/>
    <row r="18883" ht="15" customHeight="1"/>
    <row r="18884" ht="15" customHeight="1"/>
    <row r="18885" ht="15" customHeight="1"/>
    <row r="18886" ht="15" customHeight="1"/>
    <row r="18887" ht="15" customHeight="1"/>
    <row r="18888" ht="15" customHeight="1"/>
    <row r="18889" ht="15" customHeight="1"/>
    <row r="18890" ht="15" customHeight="1"/>
    <row r="18891" ht="15" customHeight="1"/>
    <row r="18892" ht="15" customHeight="1"/>
    <row r="18893" ht="15" customHeight="1"/>
    <row r="18894" ht="15" customHeight="1"/>
    <row r="18895" ht="15" customHeight="1"/>
    <row r="18896" ht="15" customHeight="1"/>
    <row r="18897" ht="15" customHeight="1"/>
    <row r="18898" ht="15" customHeight="1"/>
    <row r="18899" ht="15" customHeight="1"/>
    <row r="18900" ht="15" customHeight="1"/>
    <row r="18901" ht="15" customHeight="1"/>
    <row r="18902" ht="15" customHeight="1"/>
    <row r="18903" ht="15" customHeight="1"/>
    <row r="18904" ht="15" customHeight="1"/>
    <row r="18905" ht="15" customHeight="1"/>
    <row r="18906" ht="15" customHeight="1"/>
    <row r="18907" ht="15" customHeight="1"/>
    <row r="18908" ht="15" customHeight="1"/>
    <row r="18909" ht="15" customHeight="1"/>
    <row r="18910" ht="15" customHeight="1"/>
    <row r="18911" ht="15" customHeight="1"/>
    <row r="18912" ht="15" customHeight="1"/>
    <row r="18913" ht="15" customHeight="1"/>
    <row r="18914" ht="15" customHeight="1"/>
    <row r="18915" ht="15" customHeight="1"/>
    <row r="18916" ht="15" customHeight="1"/>
    <row r="18917" ht="15" customHeight="1"/>
    <row r="18918" ht="15" customHeight="1"/>
    <row r="18919" ht="15" customHeight="1"/>
    <row r="18920" ht="15" customHeight="1"/>
    <row r="18921" ht="15" customHeight="1"/>
    <row r="18922" ht="15" customHeight="1"/>
    <row r="18923" ht="15" customHeight="1"/>
    <row r="18924" ht="15" customHeight="1"/>
    <row r="18925" ht="15" customHeight="1"/>
    <row r="18926" ht="15" customHeight="1"/>
    <row r="18927" ht="15" customHeight="1"/>
    <row r="18928" ht="15" customHeight="1"/>
    <row r="18929" ht="15" customHeight="1"/>
    <row r="18930" ht="15" customHeight="1"/>
    <row r="18931" ht="15" customHeight="1"/>
    <row r="18932" ht="15" customHeight="1"/>
    <row r="18933" ht="15" customHeight="1"/>
    <row r="18934" ht="15" customHeight="1"/>
    <row r="18935" ht="15" customHeight="1"/>
    <row r="18936" ht="15" customHeight="1"/>
    <row r="18937" ht="15" customHeight="1"/>
    <row r="18938" ht="15" customHeight="1"/>
    <row r="18939" ht="15" customHeight="1"/>
    <row r="18940" ht="15" customHeight="1"/>
    <row r="18941" ht="15" customHeight="1"/>
    <row r="18942" ht="15" customHeight="1"/>
    <row r="18943" ht="15" customHeight="1"/>
    <row r="18944" ht="15" customHeight="1"/>
    <row r="18945" ht="15" customHeight="1"/>
    <row r="18946" ht="15" customHeight="1"/>
    <row r="18947" ht="15" customHeight="1"/>
    <row r="18948" ht="15" customHeight="1"/>
    <row r="18949" ht="15" customHeight="1"/>
    <row r="18950" ht="15" customHeight="1"/>
    <row r="18951" ht="15" customHeight="1"/>
    <row r="18952" ht="15" customHeight="1"/>
    <row r="18953" ht="15" customHeight="1"/>
    <row r="18954" ht="15" customHeight="1"/>
    <row r="18955" ht="15" customHeight="1"/>
    <row r="18956" ht="15" customHeight="1"/>
    <row r="18957" ht="15" customHeight="1"/>
    <row r="18958" ht="15" customHeight="1"/>
    <row r="18959" ht="15" customHeight="1"/>
    <row r="18960" ht="15" customHeight="1"/>
    <row r="18961" ht="15" customHeight="1"/>
    <row r="18962" ht="15" customHeight="1"/>
    <row r="18963" ht="15" customHeight="1"/>
    <row r="18964" ht="15" customHeight="1"/>
    <row r="18965" ht="15" customHeight="1"/>
    <row r="18966" ht="15" customHeight="1"/>
    <row r="18967" ht="15" customHeight="1"/>
    <row r="18968" ht="15" customHeight="1"/>
    <row r="18969" ht="15" customHeight="1"/>
    <row r="18970" ht="15" customHeight="1"/>
    <row r="18971" ht="15" customHeight="1"/>
    <row r="18972" ht="15" customHeight="1"/>
    <row r="18973" ht="15" customHeight="1"/>
    <row r="18974" ht="15" customHeight="1"/>
    <row r="18975" ht="15" customHeight="1"/>
    <row r="18976" ht="15" customHeight="1"/>
    <row r="18977" ht="15" customHeight="1"/>
    <row r="18978" ht="15" customHeight="1"/>
    <row r="18979" ht="15" customHeight="1"/>
    <row r="18980" ht="15" customHeight="1"/>
    <row r="18981" ht="15" customHeight="1"/>
    <row r="18982" ht="15" customHeight="1"/>
    <row r="18983" ht="15" customHeight="1"/>
    <row r="18984" ht="15" customHeight="1"/>
    <row r="18985" ht="15" customHeight="1"/>
    <row r="18986" ht="15" customHeight="1"/>
    <row r="18987" ht="15" customHeight="1"/>
    <row r="18988" ht="15" customHeight="1"/>
    <row r="18989" ht="15" customHeight="1"/>
    <row r="18990" ht="15" customHeight="1"/>
    <row r="18991" ht="15" customHeight="1"/>
    <row r="18992" ht="15" customHeight="1"/>
    <row r="18993" ht="15" customHeight="1"/>
    <row r="18994" ht="15" customHeight="1"/>
    <row r="18995" ht="15" customHeight="1"/>
    <row r="18996" ht="15" customHeight="1"/>
    <row r="18997" ht="15" customHeight="1"/>
    <row r="18998" ht="15" customHeight="1"/>
    <row r="18999" ht="15" customHeight="1"/>
    <row r="19000" ht="15" customHeight="1"/>
    <row r="19001" ht="15" customHeight="1"/>
    <row r="19002" ht="15" customHeight="1"/>
    <row r="19003" ht="15" customHeight="1"/>
    <row r="19004" ht="15" customHeight="1"/>
    <row r="19005" ht="15" customHeight="1"/>
    <row r="19006" ht="15" customHeight="1"/>
    <row r="19007" ht="15" customHeight="1"/>
    <row r="19008" ht="15" customHeight="1"/>
    <row r="19009" ht="15" customHeight="1"/>
    <row r="19010" ht="15" customHeight="1"/>
    <row r="19011" ht="15" customHeight="1"/>
    <row r="19012" ht="15" customHeight="1"/>
    <row r="19013" ht="15" customHeight="1"/>
    <row r="19014" ht="15" customHeight="1"/>
    <row r="19015" ht="15" customHeight="1"/>
    <row r="19016" ht="15" customHeight="1"/>
    <row r="19017" ht="15" customHeight="1"/>
    <row r="19018" ht="15" customHeight="1"/>
    <row r="19019" ht="15" customHeight="1"/>
    <row r="19020" ht="15" customHeight="1"/>
    <row r="19021" ht="15" customHeight="1"/>
    <row r="19022" ht="15" customHeight="1"/>
    <row r="19023" ht="15" customHeight="1"/>
    <row r="19024" ht="15" customHeight="1"/>
    <row r="19025" ht="15" customHeight="1"/>
    <row r="19026" ht="15" customHeight="1"/>
    <row r="19027" ht="15" customHeight="1"/>
    <row r="19028" ht="15" customHeight="1"/>
    <row r="19029" ht="15" customHeight="1"/>
    <row r="19030" ht="15" customHeight="1"/>
    <row r="19031" ht="15" customHeight="1"/>
    <row r="19032" ht="15" customHeight="1"/>
    <row r="19033" ht="15" customHeight="1"/>
    <row r="19034" ht="15" customHeight="1"/>
    <row r="19035" ht="15" customHeight="1"/>
    <row r="19036" ht="15" customHeight="1"/>
    <row r="19037" ht="15" customHeight="1"/>
    <row r="19038" ht="15" customHeight="1"/>
    <row r="19039" ht="15" customHeight="1"/>
    <row r="19040" ht="15" customHeight="1"/>
    <row r="19041" ht="15" customHeight="1"/>
    <row r="19042" ht="15" customHeight="1"/>
    <row r="19043" ht="15" customHeight="1"/>
    <row r="19044" ht="15" customHeight="1"/>
    <row r="19045" ht="15" customHeight="1"/>
    <row r="19046" ht="15" customHeight="1"/>
    <row r="19047" ht="15" customHeight="1"/>
    <row r="19048" ht="15" customHeight="1"/>
    <row r="19049" ht="15" customHeight="1"/>
    <row r="19050" ht="15" customHeight="1"/>
    <row r="19051" ht="15" customHeight="1"/>
    <row r="19052" ht="15" customHeight="1"/>
    <row r="19053" ht="15" customHeight="1"/>
    <row r="19054" ht="15" customHeight="1"/>
    <row r="19055" ht="15" customHeight="1"/>
    <row r="19056" ht="15" customHeight="1"/>
    <row r="19057" ht="15" customHeight="1"/>
    <row r="19058" ht="15" customHeight="1"/>
    <row r="19059" ht="15" customHeight="1"/>
    <row r="19060" ht="15" customHeight="1"/>
    <row r="19061" ht="15" customHeight="1"/>
    <row r="19062" ht="15" customHeight="1"/>
    <row r="19063" ht="15" customHeight="1"/>
    <row r="19064" ht="15" customHeight="1"/>
    <row r="19065" ht="15" customHeight="1"/>
    <row r="19066" ht="15" customHeight="1"/>
    <row r="19067" ht="15" customHeight="1"/>
    <row r="19068" ht="15" customHeight="1"/>
    <row r="19069" ht="15" customHeight="1"/>
    <row r="19070" ht="15" customHeight="1"/>
    <row r="19071" ht="15" customHeight="1"/>
    <row r="19072" ht="15" customHeight="1"/>
    <row r="19073" ht="15" customHeight="1"/>
    <row r="19074" ht="15" customHeight="1"/>
    <row r="19075" ht="15" customHeight="1"/>
    <row r="19076" ht="15" customHeight="1"/>
    <row r="19077" ht="15" customHeight="1"/>
    <row r="19078" ht="15" customHeight="1"/>
    <row r="19079" ht="15" customHeight="1"/>
    <row r="19080" ht="15" customHeight="1"/>
    <row r="19081" ht="15" customHeight="1"/>
    <row r="19082" ht="15" customHeight="1"/>
    <row r="19083" ht="15" customHeight="1"/>
    <row r="19084" ht="15" customHeight="1"/>
    <row r="19085" ht="15" customHeight="1"/>
    <row r="19086" ht="15" customHeight="1"/>
    <row r="19087" ht="15" customHeight="1"/>
    <row r="19088" ht="15" customHeight="1"/>
    <row r="19089" ht="15" customHeight="1"/>
    <row r="19090" ht="15" customHeight="1"/>
    <row r="19091" ht="15" customHeight="1"/>
    <row r="19092" ht="15" customHeight="1"/>
    <row r="19093" ht="15" customHeight="1"/>
    <row r="19094" ht="15" customHeight="1"/>
    <row r="19095" ht="15" customHeight="1"/>
    <row r="19096" ht="15" customHeight="1"/>
    <row r="19097" ht="15" customHeight="1"/>
    <row r="19098" ht="15" customHeight="1"/>
    <row r="19099" ht="15" customHeight="1"/>
    <row r="19100" ht="15" customHeight="1"/>
    <row r="19101" ht="15" customHeight="1"/>
    <row r="19102" ht="15" customHeight="1"/>
    <row r="19103" ht="15" customHeight="1"/>
    <row r="19104" ht="15" customHeight="1"/>
    <row r="19105" ht="15" customHeight="1"/>
    <row r="19106" ht="15" customHeight="1"/>
    <row r="19107" ht="15" customHeight="1"/>
    <row r="19108" ht="15" customHeight="1"/>
    <row r="19109" ht="15" customHeight="1"/>
    <row r="19110" ht="15" customHeight="1"/>
    <row r="19111" ht="15" customHeight="1"/>
    <row r="19112" ht="15" customHeight="1"/>
    <row r="19113" ht="15" customHeight="1"/>
    <row r="19114" ht="15" customHeight="1"/>
    <row r="19115" ht="15" customHeight="1"/>
    <row r="19116" ht="15" customHeight="1"/>
    <row r="19117" ht="15" customHeight="1"/>
    <row r="19118" ht="15" customHeight="1"/>
    <row r="19119" ht="15" customHeight="1"/>
    <row r="19120" ht="15" customHeight="1"/>
    <row r="19121" ht="15" customHeight="1"/>
    <row r="19122" ht="15" customHeight="1"/>
    <row r="19123" ht="15" customHeight="1"/>
    <row r="19124" ht="15" customHeight="1"/>
    <row r="19125" ht="15" customHeight="1"/>
    <row r="19126" ht="15" customHeight="1"/>
    <row r="19127" ht="15" customHeight="1"/>
    <row r="19128" ht="15" customHeight="1"/>
    <row r="19129" ht="15" customHeight="1"/>
    <row r="19130" ht="15" customHeight="1"/>
    <row r="19131" ht="15" customHeight="1"/>
    <row r="19132" ht="15" customHeight="1"/>
    <row r="19133" ht="15" customHeight="1"/>
    <row r="19134" ht="15" customHeight="1"/>
    <row r="19135" ht="15" customHeight="1"/>
    <row r="19136" ht="15" customHeight="1"/>
    <row r="19137" ht="15" customHeight="1"/>
    <row r="19138" ht="15" customHeight="1"/>
    <row r="19139" ht="15" customHeight="1"/>
    <row r="19140" ht="15" customHeight="1"/>
    <row r="19141" ht="15" customHeight="1"/>
    <row r="19142" ht="15" customHeight="1"/>
    <row r="19143" ht="15" customHeight="1"/>
    <row r="19144" ht="15" customHeight="1"/>
    <row r="19145" ht="15" customHeight="1"/>
    <row r="19146" ht="15" customHeight="1"/>
    <row r="19147" ht="15" customHeight="1"/>
    <row r="19148" ht="15" customHeight="1"/>
    <row r="19149" ht="15" customHeight="1"/>
    <row r="19150" ht="15" customHeight="1"/>
    <row r="19151" ht="15" customHeight="1"/>
    <row r="19152" ht="15" customHeight="1"/>
    <row r="19153" ht="15" customHeight="1"/>
    <row r="19154" ht="15" customHeight="1"/>
    <row r="19155" ht="15" customHeight="1"/>
    <row r="19156" ht="15" customHeight="1"/>
    <row r="19157" ht="15" customHeight="1"/>
    <row r="19158" ht="15" customHeight="1"/>
    <row r="19159" ht="15" customHeight="1"/>
    <row r="19160" ht="15" customHeight="1"/>
    <row r="19161" ht="15" customHeight="1"/>
    <row r="19162" ht="15" customHeight="1"/>
    <row r="19163" ht="15" customHeight="1"/>
    <row r="19164" ht="15" customHeight="1"/>
    <row r="19165" ht="15" customHeight="1"/>
    <row r="19166" ht="15" customHeight="1"/>
    <row r="19167" ht="15" customHeight="1"/>
    <row r="19168" ht="15" customHeight="1"/>
    <row r="19169" ht="15" customHeight="1"/>
    <row r="19170" ht="15" customHeight="1"/>
    <row r="19171" ht="15" customHeight="1"/>
    <row r="19172" ht="15" customHeight="1"/>
    <row r="19173" ht="15" customHeight="1"/>
    <row r="19174" ht="15" customHeight="1"/>
    <row r="19175" ht="15" customHeight="1"/>
    <row r="19176" ht="15" customHeight="1"/>
    <row r="19177" ht="15" customHeight="1"/>
    <row r="19178" ht="15" customHeight="1"/>
    <row r="19179" ht="15" customHeight="1"/>
    <row r="19180" ht="15" customHeight="1"/>
    <row r="19181" ht="15" customHeight="1"/>
    <row r="19182" ht="15" customHeight="1"/>
    <row r="19183" ht="15" customHeight="1"/>
    <row r="19184" ht="15" customHeight="1"/>
    <row r="19185" ht="15" customHeight="1"/>
    <row r="19186" ht="15" customHeight="1"/>
    <row r="19187" ht="15" customHeight="1"/>
    <row r="19188" ht="15" customHeight="1"/>
    <row r="19189" ht="15" customHeight="1"/>
    <row r="19190" ht="15" customHeight="1"/>
    <row r="19191" ht="15" customHeight="1"/>
    <row r="19192" ht="15" customHeight="1"/>
    <row r="19193" ht="15" customHeight="1"/>
    <row r="19194" ht="15" customHeight="1"/>
    <row r="19195" ht="15" customHeight="1"/>
    <row r="19196" ht="15" customHeight="1"/>
    <row r="19197" ht="15" customHeight="1"/>
    <row r="19198" ht="15" customHeight="1"/>
    <row r="19199" ht="15" customHeight="1"/>
    <row r="19200" ht="15" customHeight="1"/>
    <row r="19201" ht="15" customHeight="1"/>
    <row r="19202" ht="15" customHeight="1"/>
    <row r="19203" ht="15" customHeight="1"/>
    <row r="19204" ht="15" customHeight="1"/>
    <row r="19205" ht="15" customHeight="1"/>
    <row r="19206" ht="15" customHeight="1"/>
    <row r="19207" ht="15" customHeight="1"/>
    <row r="19208" ht="15" customHeight="1"/>
    <row r="19209" ht="15" customHeight="1"/>
    <row r="19210" ht="15" customHeight="1"/>
    <row r="19211" ht="15" customHeight="1"/>
    <row r="19212" ht="15" customHeight="1"/>
    <row r="19213" ht="15" customHeight="1"/>
    <row r="19214" ht="15" customHeight="1"/>
    <row r="19215" ht="15" customHeight="1"/>
    <row r="19216" ht="15" customHeight="1"/>
    <row r="19217" ht="15" customHeight="1"/>
    <row r="19218" ht="15" customHeight="1"/>
    <row r="19219" ht="15" customHeight="1"/>
    <row r="19220" ht="15" customHeight="1"/>
    <row r="19221" ht="15" customHeight="1"/>
    <row r="19222" ht="15" customHeight="1"/>
    <row r="19223" ht="15" customHeight="1"/>
    <row r="19224" ht="15" customHeight="1"/>
    <row r="19225" ht="15" customHeight="1"/>
    <row r="19226" ht="15" customHeight="1"/>
    <row r="19227" ht="15" customHeight="1"/>
    <row r="19228" ht="15" customHeight="1"/>
    <row r="19229" ht="15" customHeight="1"/>
    <row r="19230" ht="15" customHeight="1"/>
    <row r="19231" ht="15" customHeight="1"/>
    <row r="19232" ht="15" customHeight="1"/>
    <row r="19233" ht="15" customHeight="1"/>
    <row r="19234" ht="15" customHeight="1"/>
    <row r="19235" ht="15" customHeight="1"/>
    <row r="19236" ht="15" customHeight="1"/>
    <row r="19237" ht="15" customHeight="1"/>
    <row r="19238" ht="15" customHeight="1"/>
    <row r="19239" ht="15" customHeight="1"/>
    <row r="19240" ht="15" customHeight="1"/>
    <row r="19241" ht="15" customHeight="1"/>
    <row r="19242" ht="15" customHeight="1"/>
    <row r="19243" ht="15" customHeight="1"/>
    <row r="19244" ht="15" customHeight="1"/>
    <row r="19245" ht="15" customHeight="1"/>
    <row r="19246" ht="15" customHeight="1"/>
    <row r="19247" ht="15" customHeight="1"/>
    <row r="19248" ht="15" customHeight="1"/>
    <row r="19249" ht="15" customHeight="1"/>
    <row r="19250" ht="15" customHeight="1"/>
    <row r="19251" ht="15" customHeight="1"/>
    <row r="19252" ht="15" customHeight="1"/>
    <row r="19253" ht="15" customHeight="1"/>
    <row r="19254" ht="15" customHeight="1"/>
    <row r="19255" ht="15" customHeight="1"/>
    <row r="19256" ht="15" customHeight="1"/>
    <row r="19257" ht="15" customHeight="1"/>
    <row r="19258" ht="15" customHeight="1"/>
    <row r="19259" ht="15" customHeight="1"/>
    <row r="19260" ht="15" customHeight="1"/>
    <row r="19261" ht="15" customHeight="1"/>
    <row r="19262" ht="15" customHeight="1"/>
    <row r="19263" ht="15" customHeight="1"/>
    <row r="19264" ht="15" customHeight="1"/>
    <row r="19265" ht="15" customHeight="1"/>
    <row r="19266" ht="15" customHeight="1"/>
    <row r="19267" ht="15" customHeight="1"/>
    <row r="19268" ht="15" customHeight="1"/>
    <row r="19269" ht="15" customHeight="1"/>
    <row r="19270" ht="15" customHeight="1"/>
    <row r="19271" ht="15" customHeight="1"/>
    <row r="19272" ht="15" customHeight="1"/>
    <row r="19273" ht="15" customHeight="1"/>
    <row r="19274" ht="15" customHeight="1"/>
    <row r="19275" ht="15" customHeight="1"/>
    <row r="19276" ht="15" customHeight="1"/>
    <row r="19277" ht="15" customHeight="1"/>
    <row r="19278" ht="15" customHeight="1"/>
    <row r="19279" ht="15" customHeight="1"/>
    <row r="19280" ht="15" customHeight="1"/>
    <row r="19281" ht="15" customHeight="1"/>
    <row r="19282" ht="15" customHeight="1"/>
    <row r="19283" ht="15" customHeight="1"/>
    <row r="19284" ht="15" customHeight="1"/>
    <row r="19285" ht="15" customHeight="1"/>
    <row r="19286" ht="15" customHeight="1"/>
    <row r="19287" ht="15" customHeight="1"/>
    <row r="19288" ht="15" customHeight="1"/>
    <row r="19289" ht="15" customHeight="1"/>
    <row r="19290" ht="15" customHeight="1"/>
    <row r="19291" ht="15" customHeight="1"/>
    <row r="19292" ht="15" customHeight="1"/>
    <row r="19293" ht="15" customHeight="1"/>
    <row r="19294" ht="15" customHeight="1"/>
    <row r="19295" ht="15" customHeight="1"/>
    <row r="19296" ht="15" customHeight="1"/>
    <row r="19297" ht="15" customHeight="1"/>
    <row r="19298" ht="15" customHeight="1"/>
    <row r="19299" ht="15" customHeight="1"/>
    <row r="19300" ht="15" customHeight="1"/>
    <row r="19301" ht="15" customHeight="1"/>
    <row r="19302" ht="15" customHeight="1"/>
    <row r="19303" ht="15" customHeight="1"/>
    <row r="19304" ht="15" customHeight="1"/>
    <row r="19305" ht="15" customHeight="1"/>
    <row r="19306" ht="15" customHeight="1"/>
    <row r="19307" ht="15" customHeight="1"/>
    <row r="19308" ht="15" customHeight="1"/>
    <row r="19309" ht="15" customHeight="1"/>
    <row r="19310" ht="15" customHeight="1"/>
    <row r="19311" ht="15" customHeight="1"/>
    <row r="19312" ht="15" customHeight="1"/>
    <row r="19313" ht="15" customHeight="1"/>
    <row r="19314" ht="15" customHeight="1"/>
    <row r="19315" ht="15" customHeight="1"/>
    <row r="19316" ht="15" customHeight="1"/>
    <row r="19317" ht="15" customHeight="1"/>
    <row r="19318" ht="15" customHeight="1"/>
    <row r="19319" ht="15" customHeight="1"/>
    <row r="19320" ht="15" customHeight="1"/>
    <row r="19321" ht="15" customHeight="1"/>
    <row r="19322" ht="15" customHeight="1"/>
    <row r="19323" ht="15" customHeight="1"/>
    <row r="19324" ht="15" customHeight="1"/>
    <row r="19325" ht="15" customHeight="1"/>
    <row r="19326" ht="15" customHeight="1"/>
    <row r="19327" ht="15" customHeight="1"/>
    <row r="19328" ht="15" customHeight="1"/>
    <row r="19329" ht="15" customHeight="1"/>
    <row r="19330" ht="15" customHeight="1"/>
    <row r="19331" ht="15" customHeight="1"/>
    <row r="19332" ht="15" customHeight="1"/>
    <row r="19333" ht="15" customHeight="1"/>
    <row r="19334" ht="15" customHeight="1"/>
    <row r="19335" ht="15" customHeight="1"/>
    <row r="19336" ht="15" customHeight="1"/>
    <row r="19337" ht="15" customHeight="1"/>
    <row r="19338" ht="15" customHeight="1"/>
    <row r="19339" ht="15" customHeight="1"/>
    <row r="19340" ht="15" customHeight="1"/>
    <row r="19341" ht="15" customHeight="1"/>
    <row r="19342" ht="15" customHeight="1"/>
    <row r="19343" ht="15" customHeight="1"/>
    <row r="19344" ht="15" customHeight="1"/>
    <row r="19345" ht="15" customHeight="1"/>
    <row r="19346" ht="15" customHeight="1"/>
    <row r="19347" ht="15" customHeight="1"/>
    <row r="19348" ht="15" customHeight="1"/>
    <row r="19349" ht="15" customHeight="1"/>
    <row r="19350" ht="15" customHeight="1"/>
    <row r="19351" ht="15" customHeight="1"/>
    <row r="19352" ht="15" customHeight="1"/>
    <row r="19353" ht="15" customHeight="1"/>
    <row r="19354" ht="15" customHeight="1"/>
    <row r="19355" ht="15" customHeight="1"/>
    <row r="19356" ht="15" customHeight="1"/>
    <row r="19357" ht="15" customHeight="1"/>
    <row r="19358" ht="15" customHeight="1"/>
    <row r="19359" ht="15" customHeight="1"/>
    <row r="19360" ht="15" customHeight="1"/>
    <row r="19361" ht="15" customHeight="1"/>
    <row r="19362" ht="15" customHeight="1"/>
    <row r="19363" ht="15" customHeight="1"/>
    <row r="19364" ht="15" customHeight="1"/>
    <row r="19365" ht="15" customHeight="1"/>
    <row r="19366" ht="15" customHeight="1"/>
    <row r="19367" ht="15" customHeight="1"/>
    <row r="19368" ht="15" customHeight="1"/>
    <row r="19369" ht="15" customHeight="1"/>
    <row r="19370" ht="15" customHeight="1"/>
    <row r="19371" ht="15" customHeight="1"/>
    <row r="19372" ht="15" customHeight="1"/>
    <row r="19373" ht="15" customHeight="1"/>
    <row r="19374" ht="15" customHeight="1"/>
    <row r="19375" ht="15" customHeight="1"/>
    <row r="19376" ht="15" customHeight="1"/>
    <row r="19377" ht="15" customHeight="1"/>
    <row r="19378" ht="15" customHeight="1"/>
    <row r="19379" ht="15" customHeight="1"/>
    <row r="19380" ht="15" customHeight="1"/>
    <row r="19381" ht="15" customHeight="1"/>
    <row r="19382" ht="15" customHeight="1"/>
    <row r="19383" ht="15" customHeight="1"/>
    <row r="19384" ht="15" customHeight="1"/>
    <row r="19385" ht="15" customHeight="1"/>
    <row r="19386" ht="15" customHeight="1"/>
    <row r="19387" ht="15" customHeight="1"/>
    <row r="19388" ht="15" customHeight="1"/>
    <row r="19389" ht="15" customHeight="1"/>
    <row r="19390" ht="15" customHeight="1"/>
    <row r="19391" ht="15" customHeight="1"/>
    <row r="19392" ht="15" customHeight="1"/>
    <row r="19393" ht="15" customHeight="1"/>
    <row r="19394" ht="15" customHeight="1"/>
    <row r="19395" ht="15" customHeight="1"/>
    <row r="19396" ht="15" customHeight="1"/>
    <row r="19397" ht="15" customHeight="1"/>
    <row r="19398" ht="15" customHeight="1"/>
    <row r="19399" ht="15" customHeight="1"/>
    <row r="19400" ht="15" customHeight="1"/>
    <row r="19401" ht="15" customHeight="1"/>
    <row r="19402" ht="15" customHeight="1"/>
    <row r="19403" ht="15" customHeight="1"/>
    <row r="19404" ht="15" customHeight="1"/>
    <row r="19405" ht="15" customHeight="1"/>
    <row r="19406" ht="15" customHeight="1"/>
    <row r="19407" ht="15" customHeight="1"/>
    <row r="19408" ht="15" customHeight="1"/>
    <row r="19409" ht="15" customHeight="1"/>
    <row r="19410" ht="15" customHeight="1"/>
    <row r="19411" ht="15" customHeight="1"/>
    <row r="19412" ht="15" customHeight="1"/>
    <row r="19413" ht="15" customHeight="1"/>
    <row r="19414" ht="15" customHeight="1"/>
    <row r="19415" ht="15" customHeight="1"/>
    <row r="19416" ht="15" customHeight="1"/>
    <row r="19417" ht="15" customHeight="1"/>
    <row r="19418" ht="15" customHeight="1"/>
    <row r="19419" ht="15" customHeight="1"/>
    <row r="19420" ht="15" customHeight="1"/>
    <row r="19421" ht="15" customHeight="1"/>
    <row r="19422" ht="15" customHeight="1"/>
    <row r="19423" ht="15" customHeight="1"/>
    <row r="19424" ht="15" customHeight="1"/>
    <row r="19425" ht="15" customHeight="1"/>
    <row r="19426" ht="15" customHeight="1"/>
    <row r="19427" ht="15" customHeight="1"/>
    <row r="19428" ht="15" customHeight="1"/>
    <row r="19429" ht="15" customHeight="1"/>
    <row r="19430" ht="15" customHeight="1"/>
    <row r="19431" ht="15" customHeight="1"/>
    <row r="19432" ht="15" customHeight="1"/>
    <row r="19433" ht="15" customHeight="1"/>
    <row r="19434" ht="15" customHeight="1"/>
    <row r="19435" ht="15" customHeight="1"/>
    <row r="19436" ht="15" customHeight="1"/>
    <row r="19437" ht="15" customHeight="1"/>
    <row r="19438" ht="15" customHeight="1"/>
    <row r="19439" ht="15" customHeight="1"/>
    <row r="19440" ht="15" customHeight="1"/>
    <row r="19441" ht="15" customHeight="1"/>
    <row r="19442" ht="15" customHeight="1"/>
    <row r="19443" ht="15" customHeight="1"/>
    <row r="19444" ht="15" customHeight="1"/>
    <row r="19445" ht="15" customHeight="1"/>
    <row r="19446" ht="15" customHeight="1"/>
    <row r="19447" ht="15" customHeight="1"/>
    <row r="19448" ht="15" customHeight="1"/>
    <row r="19449" ht="15" customHeight="1"/>
    <row r="19450" ht="15" customHeight="1"/>
    <row r="19451" ht="15" customHeight="1"/>
    <row r="19452" ht="15" customHeight="1"/>
    <row r="19453" ht="15" customHeight="1"/>
    <row r="19454" ht="15" customHeight="1"/>
    <row r="19455" ht="15" customHeight="1"/>
    <row r="19456" ht="15" customHeight="1"/>
    <row r="19457" ht="15" customHeight="1"/>
    <row r="19458" ht="15" customHeight="1"/>
    <row r="19459" ht="15" customHeight="1"/>
    <row r="19460" ht="15" customHeight="1"/>
    <row r="19461" ht="15" customHeight="1"/>
    <row r="19462" ht="15" customHeight="1"/>
    <row r="19463" ht="15" customHeight="1"/>
    <row r="19464" ht="15" customHeight="1"/>
    <row r="19465" ht="15" customHeight="1"/>
    <row r="19466" ht="15" customHeight="1"/>
    <row r="19467" ht="15" customHeight="1"/>
    <row r="19468" ht="15" customHeight="1"/>
    <row r="19469" ht="15" customHeight="1"/>
    <row r="19470" ht="15" customHeight="1"/>
    <row r="19471" ht="15" customHeight="1"/>
    <row r="19472" ht="15" customHeight="1"/>
    <row r="19473" ht="15" customHeight="1"/>
    <row r="19474" ht="15" customHeight="1"/>
    <row r="19475" ht="15" customHeight="1"/>
    <row r="19476" ht="15" customHeight="1"/>
    <row r="19477" ht="15" customHeight="1"/>
    <row r="19478" ht="15" customHeight="1"/>
    <row r="19479" ht="15" customHeight="1"/>
    <row r="19480" ht="15" customHeight="1"/>
    <row r="19481" ht="15" customHeight="1"/>
    <row r="19482" ht="15" customHeight="1"/>
    <row r="19483" ht="15" customHeight="1"/>
    <row r="19484" ht="15" customHeight="1"/>
    <row r="19485" ht="15" customHeight="1"/>
    <row r="19486" ht="15" customHeight="1"/>
    <row r="19487" ht="15" customHeight="1"/>
    <row r="19488" ht="15" customHeight="1"/>
    <row r="19489" ht="15" customHeight="1"/>
    <row r="19490" ht="15" customHeight="1"/>
    <row r="19491" ht="15" customHeight="1"/>
    <row r="19492" ht="15" customHeight="1"/>
    <row r="19493" ht="15" customHeight="1"/>
    <row r="19494" ht="15" customHeight="1"/>
    <row r="19495" ht="15" customHeight="1"/>
    <row r="19496" ht="15" customHeight="1"/>
    <row r="19497" ht="15" customHeight="1"/>
    <row r="19498" ht="15" customHeight="1"/>
    <row r="19499" ht="15" customHeight="1"/>
    <row r="19500" ht="15" customHeight="1"/>
    <row r="19501" ht="15" customHeight="1"/>
    <row r="19502" ht="15" customHeight="1"/>
    <row r="19503" ht="15" customHeight="1"/>
    <row r="19504" ht="15" customHeight="1"/>
    <row r="19505" ht="15" customHeight="1"/>
    <row r="19506" ht="15" customHeight="1"/>
    <row r="19507" ht="15" customHeight="1"/>
    <row r="19508" ht="15" customHeight="1"/>
    <row r="19509" ht="15" customHeight="1"/>
    <row r="19510" ht="15" customHeight="1"/>
    <row r="19511" ht="15" customHeight="1"/>
    <row r="19512" ht="15" customHeight="1"/>
    <row r="19513" ht="15" customHeight="1"/>
    <row r="19514" ht="15" customHeight="1"/>
    <row r="19515" ht="15" customHeight="1"/>
    <row r="19516" ht="15" customHeight="1"/>
    <row r="19517" ht="15" customHeight="1"/>
    <row r="19518" ht="15" customHeight="1"/>
    <row r="19519" ht="15" customHeight="1"/>
    <row r="19520" ht="15" customHeight="1"/>
    <row r="19521" ht="15" customHeight="1"/>
    <row r="19522" ht="15" customHeight="1"/>
    <row r="19523" ht="15" customHeight="1"/>
    <row r="19524" ht="15" customHeight="1"/>
    <row r="19525" ht="15" customHeight="1"/>
    <row r="19526" ht="15" customHeight="1"/>
    <row r="19527" ht="15" customHeight="1"/>
    <row r="19528" ht="15" customHeight="1"/>
    <row r="19529" ht="15" customHeight="1"/>
    <row r="19530" ht="15" customHeight="1"/>
    <row r="19531" ht="15" customHeight="1"/>
    <row r="19532" ht="15" customHeight="1"/>
    <row r="19533" ht="15" customHeight="1"/>
    <row r="19534" ht="15" customHeight="1"/>
    <row r="19535" ht="15" customHeight="1"/>
    <row r="19536" ht="15" customHeight="1"/>
    <row r="19537" ht="15" customHeight="1"/>
    <row r="19538" ht="15" customHeight="1"/>
    <row r="19539" ht="15" customHeight="1"/>
    <row r="19540" ht="15" customHeight="1"/>
    <row r="19541" ht="15" customHeight="1"/>
    <row r="19542" ht="15" customHeight="1"/>
    <row r="19543" ht="15" customHeight="1"/>
    <row r="19544" ht="15" customHeight="1"/>
    <row r="19545" ht="15" customHeight="1"/>
    <row r="19546" ht="15" customHeight="1"/>
    <row r="19547" ht="15" customHeight="1"/>
    <row r="19548" ht="15" customHeight="1"/>
    <row r="19549" ht="15" customHeight="1"/>
    <row r="19550" ht="15" customHeight="1"/>
    <row r="19551" ht="15" customHeight="1"/>
    <row r="19552" ht="15" customHeight="1"/>
    <row r="19553" ht="15" customHeight="1"/>
    <row r="19554" ht="15" customHeight="1"/>
    <row r="19555" ht="15" customHeight="1"/>
    <row r="19556" ht="15" customHeight="1"/>
    <row r="19557" ht="15" customHeight="1"/>
    <row r="19558" ht="15" customHeight="1"/>
    <row r="19559" ht="15" customHeight="1"/>
    <row r="19560" ht="15" customHeight="1"/>
    <row r="19561" ht="15" customHeight="1"/>
    <row r="19562" ht="15" customHeight="1"/>
    <row r="19563" ht="15" customHeight="1"/>
    <row r="19564" ht="15" customHeight="1"/>
    <row r="19565" ht="15" customHeight="1"/>
    <row r="19566" ht="15" customHeight="1"/>
    <row r="19567" ht="15" customHeight="1"/>
    <row r="19568" ht="15" customHeight="1"/>
    <row r="19569" ht="15" customHeight="1"/>
    <row r="19570" ht="15" customHeight="1"/>
    <row r="19571" ht="15" customHeight="1"/>
    <row r="19572" ht="15" customHeight="1"/>
    <row r="19573" ht="15" customHeight="1"/>
    <row r="19574" ht="15" customHeight="1"/>
    <row r="19575" ht="15" customHeight="1"/>
    <row r="19576" ht="15" customHeight="1"/>
    <row r="19577" ht="15" customHeight="1"/>
    <row r="19578" ht="15" customHeight="1"/>
    <row r="19579" ht="15" customHeight="1"/>
    <row r="19580" ht="15" customHeight="1"/>
    <row r="19581" ht="15" customHeight="1"/>
    <row r="19582" ht="15" customHeight="1"/>
    <row r="19583" ht="15" customHeight="1"/>
    <row r="19584" ht="15" customHeight="1"/>
    <row r="19585" ht="15" customHeight="1"/>
    <row r="19586" ht="15" customHeight="1"/>
    <row r="19587" ht="15" customHeight="1"/>
    <row r="19588" ht="15" customHeight="1"/>
    <row r="19589" ht="15" customHeight="1"/>
    <row r="19590" ht="15" customHeight="1"/>
    <row r="19591" ht="15" customHeight="1"/>
    <row r="19592" ht="15" customHeight="1"/>
    <row r="19593" ht="15" customHeight="1"/>
    <row r="19594" ht="15" customHeight="1"/>
    <row r="19595" ht="15" customHeight="1"/>
    <row r="19596" ht="15" customHeight="1"/>
    <row r="19597" ht="15" customHeight="1"/>
    <row r="19598" ht="15" customHeight="1"/>
    <row r="19599" ht="15" customHeight="1"/>
    <row r="19600" ht="15" customHeight="1"/>
    <row r="19601" ht="15" customHeight="1"/>
    <row r="19602" ht="15" customHeight="1"/>
    <row r="19603" ht="15" customHeight="1"/>
    <row r="19604" ht="15" customHeight="1"/>
    <row r="19605" ht="15" customHeight="1"/>
    <row r="19606" ht="15" customHeight="1"/>
    <row r="19607" ht="15" customHeight="1"/>
    <row r="19608" ht="15" customHeight="1"/>
    <row r="19609" ht="15" customHeight="1"/>
    <row r="19610" ht="15" customHeight="1"/>
    <row r="19611" ht="15" customHeight="1"/>
    <row r="19612" ht="15" customHeight="1"/>
    <row r="19613" ht="15" customHeight="1"/>
    <row r="19614" ht="15" customHeight="1"/>
    <row r="19615" ht="15" customHeight="1"/>
    <row r="19616" ht="15" customHeight="1"/>
    <row r="19617" ht="15" customHeight="1"/>
    <row r="19618" ht="15" customHeight="1"/>
    <row r="19619" ht="15" customHeight="1"/>
    <row r="19620" ht="15" customHeight="1"/>
    <row r="19621" ht="15" customHeight="1"/>
    <row r="19622" ht="15" customHeight="1"/>
    <row r="19623" ht="15" customHeight="1"/>
    <row r="19624" ht="15" customHeight="1"/>
    <row r="19625" ht="15" customHeight="1"/>
    <row r="19626" ht="15" customHeight="1"/>
    <row r="19627" ht="15" customHeight="1"/>
    <row r="19628" ht="15" customHeight="1"/>
    <row r="19629" ht="15" customHeight="1"/>
    <row r="19630" ht="15" customHeight="1"/>
    <row r="19631" ht="15" customHeight="1"/>
    <row r="19632" ht="15" customHeight="1"/>
    <row r="19633" ht="15" customHeight="1"/>
    <row r="19634" ht="15" customHeight="1"/>
    <row r="19635" ht="15" customHeight="1"/>
    <row r="19636" ht="15" customHeight="1"/>
    <row r="19637" ht="15" customHeight="1"/>
    <row r="19638" ht="15" customHeight="1"/>
    <row r="19639" ht="15" customHeight="1"/>
    <row r="19640" ht="15" customHeight="1"/>
    <row r="19641" ht="15" customHeight="1"/>
    <row r="19642" ht="15" customHeight="1"/>
    <row r="19643" ht="15" customHeight="1"/>
    <row r="19644" ht="15" customHeight="1"/>
    <row r="19645" ht="15" customHeight="1"/>
    <row r="19646" ht="15" customHeight="1"/>
    <row r="19647" ht="15" customHeight="1"/>
    <row r="19648" ht="15" customHeight="1"/>
    <row r="19649" ht="15" customHeight="1"/>
    <row r="19650" ht="15" customHeight="1"/>
    <row r="19651" ht="15" customHeight="1"/>
    <row r="19652" ht="15" customHeight="1"/>
    <row r="19653" ht="15" customHeight="1"/>
    <row r="19654" ht="15" customHeight="1"/>
    <row r="19655" ht="15" customHeight="1"/>
    <row r="19656" ht="15" customHeight="1"/>
    <row r="19657" ht="15" customHeight="1"/>
    <row r="19658" ht="15" customHeight="1"/>
    <row r="19659" ht="15" customHeight="1"/>
    <row r="19660" ht="15" customHeight="1"/>
    <row r="19661" ht="15" customHeight="1"/>
    <row r="19662" ht="15" customHeight="1"/>
    <row r="19663" ht="15" customHeight="1"/>
    <row r="19664" ht="15" customHeight="1"/>
    <row r="19665" ht="15" customHeight="1"/>
    <row r="19666" ht="15" customHeight="1"/>
    <row r="19667" ht="15" customHeight="1"/>
    <row r="19668" ht="15" customHeight="1"/>
    <row r="19669" ht="15" customHeight="1"/>
    <row r="19670" ht="15" customHeight="1"/>
    <row r="19671" ht="15" customHeight="1"/>
    <row r="19672" ht="15" customHeight="1"/>
    <row r="19673" ht="15" customHeight="1"/>
    <row r="19674" ht="15" customHeight="1"/>
    <row r="19675" ht="15" customHeight="1"/>
    <row r="19676" ht="15" customHeight="1"/>
    <row r="19677" ht="15" customHeight="1"/>
    <row r="19678" ht="15" customHeight="1"/>
    <row r="19679" ht="15" customHeight="1"/>
    <row r="19680" ht="15" customHeight="1"/>
    <row r="19681" ht="15" customHeight="1"/>
    <row r="19682" ht="15" customHeight="1"/>
    <row r="19683" ht="15" customHeight="1"/>
    <row r="19684" ht="15" customHeight="1"/>
    <row r="19685" ht="15" customHeight="1"/>
    <row r="19686" ht="15" customHeight="1"/>
    <row r="19687" ht="15" customHeight="1"/>
    <row r="19688" ht="15" customHeight="1"/>
    <row r="19689" ht="15" customHeight="1"/>
    <row r="19690" ht="15" customHeight="1"/>
    <row r="19691" ht="15" customHeight="1"/>
    <row r="19692" ht="15" customHeight="1"/>
    <row r="19693" ht="15" customHeight="1"/>
    <row r="19694" ht="15" customHeight="1"/>
    <row r="19695" ht="15" customHeight="1"/>
    <row r="19696" ht="15" customHeight="1"/>
    <row r="19697" ht="15" customHeight="1"/>
    <row r="19698" ht="15" customHeight="1"/>
    <row r="19699" ht="15" customHeight="1"/>
    <row r="19700" ht="15" customHeight="1"/>
    <row r="19701" ht="15" customHeight="1"/>
    <row r="19702" ht="15" customHeight="1"/>
    <row r="19703" ht="15" customHeight="1"/>
    <row r="19704" ht="15" customHeight="1"/>
    <row r="19705" ht="15" customHeight="1"/>
    <row r="19706" ht="15" customHeight="1"/>
    <row r="19707" ht="15" customHeight="1"/>
    <row r="19708" ht="15" customHeight="1"/>
    <row r="19709" ht="15" customHeight="1"/>
    <row r="19710" ht="15" customHeight="1"/>
    <row r="19711" ht="15" customHeight="1"/>
    <row r="19712" ht="15" customHeight="1"/>
    <row r="19713" ht="15" customHeight="1"/>
    <row r="19714" ht="15" customHeight="1"/>
    <row r="19715" ht="15" customHeight="1"/>
    <row r="19716" ht="15" customHeight="1"/>
    <row r="19717" ht="15" customHeight="1"/>
    <row r="19718" ht="15" customHeight="1"/>
    <row r="19719" ht="15" customHeight="1"/>
    <row r="19720" ht="15" customHeight="1"/>
    <row r="19721" ht="15" customHeight="1"/>
    <row r="19722" ht="15" customHeight="1"/>
    <row r="19723" ht="15" customHeight="1"/>
    <row r="19724" ht="15" customHeight="1"/>
    <row r="19725" ht="15" customHeight="1"/>
    <row r="19726" ht="15" customHeight="1"/>
    <row r="19727" ht="15" customHeight="1"/>
    <row r="19728" ht="15" customHeight="1"/>
    <row r="19729" ht="15" customHeight="1"/>
    <row r="19730" ht="15" customHeight="1"/>
    <row r="19731" ht="15" customHeight="1"/>
    <row r="19732" ht="15" customHeight="1"/>
    <row r="19733" ht="15" customHeight="1"/>
    <row r="19734" ht="15" customHeight="1"/>
    <row r="19735" ht="15" customHeight="1"/>
    <row r="19736" ht="15" customHeight="1"/>
    <row r="19737" ht="15" customHeight="1"/>
    <row r="19738" ht="15" customHeight="1"/>
    <row r="19739" ht="15" customHeight="1"/>
    <row r="19740" ht="15" customHeight="1"/>
    <row r="19741" ht="15" customHeight="1"/>
    <row r="19742" ht="15" customHeight="1"/>
    <row r="19743" ht="15" customHeight="1"/>
    <row r="19744" ht="15" customHeight="1"/>
    <row r="19745" ht="15" customHeight="1"/>
    <row r="19746" ht="15" customHeight="1"/>
    <row r="19747" ht="15" customHeight="1"/>
    <row r="19748" ht="15" customHeight="1"/>
    <row r="19749" ht="15" customHeight="1"/>
    <row r="19750" ht="15" customHeight="1"/>
    <row r="19751" ht="15" customHeight="1"/>
    <row r="19752" ht="15" customHeight="1"/>
    <row r="19753" ht="15" customHeight="1"/>
    <row r="19754" ht="15" customHeight="1"/>
    <row r="19755" ht="15" customHeight="1"/>
    <row r="19756" ht="15" customHeight="1"/>
    <row r="19757" ht="15" customHeight="1"/>
    <row r="19758" ht="15" customHeight="1"/>
    <row r="19759" ht="15" customHeight="1"/>
    <row r="19760" ht="15" customHeight="1"/>
    <row r="19761" ht="15" customHeight="1"/>
    <row r="19762" ht="15" customHeight="1"/>
    <row r="19763" ht="15" customHeight="1"/>
    <row r="19764" ht="15" customHeight="1"/>
    <row r="19765" ht="15" customHeight="1"/>
    <row r="19766" ht="15" customHeight="1"/>
    <row r="19767" ht="15" customHeight="1"/>
    <row r="19768" ht="15" customHeight="1"/>
    <row r="19769" ht="15" customHeight="1"/>
    <row r="19770" ht="15" customHeight="1"/>
    <row r="19771" ht="15" customHeight="1"/>
    <row r="19772" ht="15" customHeight="1"/>
    <row r="19773" ht="15" customHeight="1"/>
    <row r="19774" ht="15" customHeight="1"/>
    <row r="19775" ht="15" customHeight="1"/>
    <row r="19776" ht="15" customHeight="1"/>
    <row r="19777" ht="15" customHeight="1"/>
    <row r="19778" ht="15" customHeight="1"/>
    <row r="19779" ht="15" customHeight="1"/>
    <row r="19780" ht="15" customHeight="1"/>
    <row r="19781" ht="15" customHeight="1"/>
    <row r="19782" ht="15" customHeight="1"/>
    <row r="19783" ht="15" customHeight="1"/>
    <row r="19784" ht="15" customHeight="1"/>
    <row r="19785" ht="15" customHeight="1"/>
    <row r="19786" ht="15" customHeight="1"/>
    <row r="19787" ht="15" customHeight="1"/>
    <row r="19788" ht="15" customHeight="1"/>
    <row r="19789" ht="15" customHeight="1"/>
    <row r="19790" ht="15" customHeight="1"/>
    <row r="19791" ht="15" customHeight="1"/>
    <row r="19792" ht="15" customHeight="1"/>
    <row r="19793" ht="15" customHeight="1"/>
    <row r="19794" ht="15" customHeight="1"/>
    <row r="19795" ht="15" customHeight="1"/>
    <row r="19796" ht="15" customHeight="1"/>
    <row r="19797" ht="15" customHeight="1"/>
    <row r="19798" ht="15" customHeight="1"/>
    <row r="19799" ht="15" customHeight="1"/>
    <row r="19800" ht="15" customHeight="1"/>
    <row r="19801" ht="15" customHeight="1"/>
    <row r="19802" ht="15" customHeight="1"/>
    <row r="19803" ht="15" customHeight="1"/>
    <row r="19804" ht="15" customHeight="1"/>
    <row r="19805" ht="15" customHeight="1"/>
    <row r="19806" ht="15" customHeight="1"/>
    <row r="19807" ht="15" customHeight="1"/>
    <row r="19808" ht="15" customHeight="1"/>
    <row r="19809" ht="15" customHeight="1"/>
    <row r="19810" ht="15" customHeight="1"/>
    <row r="19811" ht="15" customHeight="1"/>
    <row r="19812" ht="15" customHeight="1"/>
    <row r="19813" ht="15" customHeight="1"/>
    <row r="19814" ht="15" customHeight="1"/>
    <row r="19815" ht="15" customHeight="1"/>
    <row r="19816" ht="15" customHeight="1"/>
    <row r="19817" ht="15" customHeight="1"/>
    <row r="19818" ht="15" customHeight="1"/>
    <row r="19819" ht="15" customHeight="1"/>
    <row r="19820" ht="15" customHeight="1"/>
    <row r="19821" ht="15" customHeight="1"/>
    <row r="19822" ht="15" customHeight="1"/>
    <row r="19823" ht="15" customHeight="1"/>
    <row r="19824" ht="15" customHeight="1"/>
    <row r="19825" ht="15" customHeight="1"/>
    <row r="19826" ht="15" customHeight="1"/>
    <row r="19827" ht="15" customHeight="1"/>
    <row r="19828" ht="15" customHeight="1"/>
    <row r="19829" ht="15" customHeight="1"/>
    <row r="19830" ht="15" customHeight="1"/>
    <row r="19831" ht="15" customHeight="1"/>
    <row r="19832" ht="15" customHeight="1"/>
    <row r="19833" ht="15" customHeight="1"/>
    <row r="19834" ht="15" customHeight="1"/>
    <row r="19835" ht="15" customHeight="1"/>
    <row r="19836" ht="15" customHeight="1"/>
    <row r="19837" ht="15" customHeight="1"/>
    <row r="19838" ht="15" customHeight="1"/>
    <row r="19839" ht="15" customHeight="1"/>
    <row r="19840" ht="15" customHeight="1"/>
    <row r="19841" ht="15" customHeight="1"/>
    <row r="19842" ht="15" customHeight="1"/>
    <row r="19843" ht="15" customHeight="1"/>
    <row r="19844" ht="15" customHeight="1"/>
    <row r="19845" ht="15" customHeight="1"/>
    <row r="19846" ht="15" customHeight="1"/>
    <row r="19847" ht="15" customHeight="1"/>
    <row r="19848" ht="15" customHeight="1"/>
    <row r="19849" ht="15" customHeight="1"/>
    <row r="19850" ht="15" customHeight="1"/>
    <row r="19851" ht="15" customHeight="1"/>
    <row r="19852" ht="15" customHeight="1"/>
    <row r="19853" ht="15" customHeight="1"/>
    <row r="19854" ht="15" customHeight="1"/>
    <row r="19855" ht="15" customHeight="1"/>
    <row r="19856" ht="15" customHeight="1"/>
    <row r="19857" ht="15" customHeight="1"/>
    <row r="19858" ht="15" customHeight="1"/>
    <row r="19859" ht="15" customHeight="1"/>
    <row r="19860" ht="15" customHeight="1"/>
    <row r="19861" ht="15" customHeight="1"/>
    <row r="19862" ht="15" customHeight="1"/>
    <row r="19863" ht="15" customHeight="1"/>
    <row r="19864" ht="15" customHeight="1"/>
    <row r="19865" ht="15" customHeight="1"/>
    <row r="19866" ht="15" customHeight="1"/>
    <row r="19867" ht="15" customHeight="1"/>
    <row r="19868" ht="15" customHeight="1"/>
    <row r="19869" ht="15" customHeight="1"/>
    <row r="19870" ht="15" customHeight="1"/>
    <row r="19871" ht="15" customHeight="1"/>
    <row r="19872" ht="15" customHeight="1"/>
    <row r="19873" ht="15" customHeight="1"/>
    <row r="19874" ht="15" customHeight="1"/>
    <row r="19875" ht="15" customHeight="1"/>
    <row r="19876" ht="15" customHeight="1"/>
    <row r="19877" ht="15" customHeight="1"/>
    <row r="19878" ht="15" customHeight="1"/>
    <row r="19879" ht="15" customHeight="1"/>
    <row r="19880" ht="15" customHeight="1"/>
    <row r="19881" ht="15" customHeight="1"/>
    <row r="19882" ht="15" customHeight="1"/>
    <row r="19883" ht="15" customHeight="1"/>
    <row r="19884" ht="15" customHeight="1"/>
    <row r="19885" ht="15" customHeight="1"/>
    <row r="19886" ht="15" customHeight="1"/>
    <row r="19887" ht="15" customHeight="1"/>
    <row r="19888" ht="15" customHeight="1"/>
    <row r="19889" ht="15" customHeight="1"/>
    <row r="19890" ht="15" customHeight="1"/>
    <row r="19891" ht="15" customHeight="1"/>
    <row r="19892" ht="15" customHeight="1"/>
    <row r="19893" ht="15" customHeight="1"/>
    <row r="19894" ht="15" customHeight="1"/>
    <row r="19895" ht="15" customHeight="1"/>
    <row r="19896" ht="15" customHeight="1"/>
    <row r="19897" ht="15" customHeight="1"/>
    <row r="19898" ht="15" customHeight="1"/>
    <row r="19899" ht="15" customHeight="1"/>
    <row r="19900" ht="15" customHeight="1"/>
    <row r="19901" ht="15" customHeight="1"/>
    <row r="19902" ht="15" customHeight="1"/>
    <row r="19903" ht="15" customHeight="1"/>
    <row r="19904" ht="15" customHeight="1"/>
    <row r="19905" ht="15" customHeight="1"/>
    <row r="19906" ht="15" customHeight="1"/>
    <row r="19907" ht="15" customHeight="1"/>
    <row r="19908" ht="15" customHeight="1"/>
    <row r="19909" ht="15" customHeight="1"/>
    <row r="19910" ht="15" customHeight="1"/>
    <row r="19911" ht="15" customHeight="1"/>
    <row r="19912" ht="15" customHeight="1"/>
    <row r="19913" ht="15" customHeight="1"/>
    <row r="19914" ht="15" customHeight="1"/>
    <row r="19915" ht="15" customHeight="1"/>
    <row r="19916" ht="15" customHeight="1"/>
    <row r="19917" ht="15" customHeight="1"/>
    <row r="19918" ht="15" customHeight="1"/>
    <row r="19919" ht="15" customHeight="1"/>
    <row r="19920" ht="15" customHeight="1"/>
    <row r="19921" ht="15" customHeight="1"/>
    <row r="19922" ht="15" customHeight="1"/>
    <row r="19923" ht="15" customHeight="1"/>
    <row r="19924" ht="15" customHeight="1"/>
    <row r="19925" ht="15" customHeight="1"/>
    <row r="19926" ht="15" customHeight="1"/>
    <row r="19927" ht="15" customHeight="1"/>
    <row r="19928" ht="15" customHeight="1"/>
    <row r="19929" ht="15" customHeight="1"/>
    <row r="19930" ht="15" customHeight="1"/>
    <row r="19931" ht="15" customHeight="1"/>
    <row r="19932" ht="15" customHeight="1"/>
    <row r="19933" ht="15" customHeight="1"/>
    <row r="19934" ht="15" customHeight="1"/>
    <row r="19935" ht="15" customHeight="1"/>
    <row r="19936" ht="15" customHeight="1"/>
    <row r="19937" ht="15" customHeight="1"/>
    <row r="19938" ht="15" customHeight="1"/>
    <row r="19939" ht="15" customHeight="1"/>
    <row r="19940" ht="15" customHeight="1"/>
    <row r="19941" ht="15" customHeight="1"/>
    <row r="19942" ht="15" customHeight="1"/>
    <row r="19943" ht="15" customHeight="1"/>
    <row r="19944" ht="15" customHeight="1"/>
    <row r="19945" ht="15" customHeight="1"/>
    <row r="19946" ht="15" customHeight="1"/>
    <row r="19947" ht="15" customHeight="1"/>
    <row r="19948" ht="15" customHeight="1"/>
    <row r="19949" ht="15" customHeight="1"/>
    <row r="19950" ht="15" customHeight="1"/>
    <row r="19951" ht="15" customHeight="1"/>
    <row r="19952" ht="15" customHeight="1"/>
    <row r="19953" ht="15" customHeight="1"/>
    <row r="19954" ht="15" customHeight="1"/>
    <row r="19955" ht="15" customHeight="1"/>
    <row r="19956" ht="15" customHeight="1"/>
    <row r="19957" ht="15" customHeight="1"/>
    <row r="19958" ht="15" customHeight="1"/>
    <row r="19959" ht="15" customHeight="1"/>
    <row r="19960" ht="15" customHeight="1"/>
    <row r="19961" ht="15" customHeight="1"/>
    <row r="19962" ht="15" customHeight="1"/>
    <row r="19963" ht="15" customHeight="1"/>
    <row r="19964" ht="15" customHeight="1"/>
    <row r="19965" ht="15" customHeight="1"/>
    <row r="19966" ht="15" customHeight="1"/>
    <row r="19967" ht="15" customHeight="1"/>
    <row r="19968" ht="15" customHeight="1"/>
    <row r="19969" ht="15" customHeight="1"/>
    <row r="19970" ht="15" customHeight="1"/>
    <row r="19971" ht="15" customHeight="1"/>
    <row r="19972" ht="15" customHeight="1"/>
    <row r="19973" ht="15" customHeight="1"/>
    <row r="19974" ht="15" customHeight="1"/>
    <row r="19975" ht="15" customHeight="1"/>
    <row r="19976" ht="15" customHeight="1"/>
    <row r="19977" ht="15" customHeight="1"/>
    <row r="19978" ht="15" customHeight="1"/>
    <row r="19979" ht="15" customHeight="1"/>
    <row r="19980" ht="15" customHeight="1"/>
    <row r="19981" ht="15" customHeight="1"/>
    <row r="19982" ht="15" customHeight="1"/>
    <row r="19983" ht="15" customHeight="1"/>
    <row r="19984" ht="15" customHeight="1"/>
    <row r="19985" ht="15" customHeight="1"/>
    <row r="19986" ht="15" customHeight="1"/>
    <row r="19987" ht="15" customHeight="1"/>
    <row r="19988" ht="15" customHeight="1"/>
    <row r="19989" ht="15" customHeight="1"/>
    <row r="19990" ht="15" customHeight="1"/>
    <row r="19991" ht="15" customHeight="1"/>
    <row r="19992" ht="15" customHeight="1"/>
    <row r="19993" ht="15" customHeight="1"/>
    <row r="19994" ht="15" customHeight="1"/>
    <row r="19995" ht="15" customHeight="1"/>
    <row r="19996" ht="15" customHeight="1"/>
    <row r="19997" ht="15" customHeight="1"/>
    <row r="19998" ht="15" customHeight="1"/>
    <row r="19999" ht="15" customHeight="1"/>
    <row r="20000" ht="15" customHeight="1"/>
    <row r="20001" ht="15" customHeight="1"/>
    <row r="20002" ht="15" customHeight="1"/>
    <row r="20003" ht="15" customHeight="1"/>
    <row r="20004" ht="15" customHeight="1"/>
    <row r="20005" ht="15" customHeight="1"/>
    <row r="20006" ht="15" customHeight="1"/>
    <row r="20007" ht="15" customHeight="1"/>
    <row r="20008" ht="15" customHeight="1"/>
    <row r="20009" ht="15" customHeight="1"/>
    <row r="20010" ht="15" customHeight="1"/>
    <row r="20011" ht="15" customHeight="1"/>
    <row r="20012" ht="15" customHeight="1"/>
    <row r="20013" ht="15" customHeight="1"/>
    <row r="20014" ht="15" customHeight="1"/>
    <row r="20015" ht="15" customHeight="1"/>
    <row r="20016" ht="15" customHeight="1"/>
    <row r="20017" ht="15" customHeight="1"/>
    <row r="20018" ht="15" customHeight="1"/>
    <row r="20019" ht="15" customHeight="1"/>
    <row r="20020" ht="15" customHeight="1"/>
    <row r="20021" ht="15" customHeight="1"/>
    <row r="20022" ht="15" customHeight="1"/>
    <row r="20023" ht="15" customHeight="1"/>
    <row r="20024" ht="15" customHeight="1"/>
    <row r="20025" ht="15" customHeight="1"/>
    <row r="20026" ht="15" customHeight="1"/>
    <row r="20027" ht="15" customHeight="1"/>
    <row r="20028" ht="15" customHeight="1"/>
    <row r="20029" ht="15" customHeight="1"/>
    <row r="20030" ht="15" customHeight="1"/>
    <row r="20031" ht="15" customHeight="1"/>
    <row r="20032" ht="15" customHeight="1"/>
    <row r="20033" ht="15" customHeight="1"/>
    <row r="20034" ht="15" customHeight="1"/>
    <row r="20035" ht="15" customHeight="1"/>
    <row r="20036" ht="15" customHeight="1"/>
    <row r="20037" ht="15" customHeight="1"/>
    <row r="20038" ht="15" customHeight="1"/>
    <row r="20039" ht="15" customHeight="1"/>
    <row r="20040" ht="15" customHeight="1"/>
    <row r="20041" ht="15" customHeight="1"/>
    <row r="20042" ht="15" customHeight="1"/>
    <row r="20043" ht="15" customHeight="1"/>
    <row r="20044" ht="15" customHeight="1"/>
    <row r="20045" ht="15" customHeight="1"/>
    <row r="20046" ht="15" customHeight="1"/>
    <row r="20047" ht="15" customHeight="1"/>
    <row r="20048" ht="15" customHeight="1"/>
    <row r="20049" ht="15" customHeight="1"/>
    <row r="20050" ht="15" customHeight="1"/>
    <row r="20051" ht="15" customHeight="1"/>
    <row r="20052" ht="15" customHeight="1"/>
    <row r="20053" ht="15" customHeight="1"/>
    <row r="20054" ht="15" customHeight="1"/>
    <row r="20055" ht="15" customHeight="1"/>
    <row r="20056" ht="15" customHeight="1"/>
    <row r="20057" ht="15" customHeight="1"/>
    <row r="20058" ht="15" customHeight="1"/>
    <row r="20059" ht="15" customHeight="1"/>
    <row r="20060" ht="15" customHeight="1"/>
    <row r="20061" ht="15" customHeight="1"/>
    <row r="20062" ht="15" customHeight="1"/>
    <row r="20063" ht="15" customHeight="1"/>
    <row r="20064" ht="15" customHeight="1"/>
    <row r="20065" ht="15" customHeight="1"/>
    <row r="20066" ht="15" customHeight="1"/>
    <row r="20067" ht="15" customHeight="1"/>
    <row r="20068" ht="15" customHeight="1"/>
    <row r="20069" ht="15" customHeight="1"/>
    <row r="20070" ht="15" customHeight="1"/>
    <row r="20071" ht="15" customHeight="1"/>
    <row r="20072" ht="15" customHeight="1"/>
    <row r="20073" ht="15" customHeight="1"/>
    <row r="20074" ht="15" customHeight="1"/>
    <row r="20075" ht="15" customHeight="1"/>
    <row r="20076" ht="15" customHeight="1"/>
    <row r="20077" ht="15" customHeight="1"/>
    <row r="20078" ht="15" customHeight="1"/>
    <row r="20079" ht="15" customHeight="1"/>
    <row r="20080" ht="15" customHeight="1"/>
    <row r="20081" ht="15" customHeight="1"/>
    <row r="20082" ht="15" customHeight="1"/>
    <row r="20083" ht="15" customHeight="1"/>
    <row r="20084" ht="15" customHeight="1"/>
    <row r="20085" ht="15" customHeight="1"/>
    <row r="20086" ht="15" customHeight="1"/>
    <row r="20087" ht="15" customHeight="1"/>
    <row r="20088" ht="15" customHeight="1"/>
    <row r="20089" ht="15" customHeight="1"/>
    <row r="20090" ht="15" customHeight="1"/>
    <row r="20091" ht="15" customHeight="1"/>
    <row r="20092" ht="15" customHeight="1"/>
    <row r="20093" ht="15" customHeight="1"/>
    <row r="20094" ht="15" customHeight="1"/>
    <row r="20095" ht="15" customHeight="1"/>
    <row r="20096" ht="15" customHeight="1"/>
    <row r="20097" ht="15" customHeight="1"/>
    <row r="20098" ht="15" customHeight="1"/>
    <row r="20099" ht="15" customHeight="1"/>
    <row r="20100" ht="15" customHeight="1"/>
    <row r="20101" ht="15" customHeight="1"/>
    <row r="20102" ht="15" customHeight="1"/>
    <row r="20103" ht="15" customHeight="1"/>
    <row r="20104" ht="15" customHeight="1"/>
    <row r="20105" ht="15" customHeight="1"/>
    <row r="20106" ht="15" customHeight="1"/>
    <row r="20107" ht="15" customHeight="1"/>
    <row r="20108" ht="15" customHeight="1"/>
    <row r="20109" ht="15" customHeight="1"/>
    <row r="20110" ht="15" customHeight="1"/>
    <row r="20111" ht="15" customHeight="1"/>
    <row r="20112" ht="15" customHeight="1"/>
    <row r="20113" ht="15" customHeight="1"/>
    <row r="20114" ht="15" customHeight="1"/>
    <row r="20115" ht="15" customHeight="1"/>
    <row r="20116" ht="15" customHeight="1"/>
    <row r="20117" ht="15" customHeight="1"/>
    <row r="20118" ht="15" customHeight="1"/>
    <row r="20119" ht="15" customHeight="1"/>
    <row r="20120" ht="15" customHeight="1"/>
    <row r="20121" ht="15" customHeight="1"/>
    <row r="20122" ht="15" customHeight="1"/>
    <row r="20123" ht="15" customHeight="1"/>
    <row r="20124" ht="15" customHeight="1"/>
    <row r="20125" ht="15" customHeight="1"/>
    <row r="20126" ht="15" customHeight="1"/>
    <row r="20127" ht="15" customHeight="1"/>
    <row r="20128" ht="15" customHeight="1"/>
    <row r="20129" ht="15" customHeight="1"/>
    <row r="20130" ht="15" customHeight="1"/>
    <row r="20131" ht="15" customHeight="1"/>
    <row r="20132" ht="15" customHeight="1"/>
    <row r="20133" ht="15" customHeight="1"/>
    <row r="20134" ht="15" customHeight="1"/>
    <row r="20135" ht="15" customHeight="1"/>
    <row r="20136" ht="15" customHeight="1"/>
    <row r="20137" ht="15" customHeight="1"/>
    <row r="20138" ht="15" customHeight="1"/>
    <row r="20139" ht="15" customHeight="1"/>
    <row r="20140" ht="15" customHeight="1"/>
    <row r="20141" ht="15" customHeight="1"/>
    <row r="20142" ht="15" customHeight="1"/>
    <row r="20143" ht="15" customHeight="1"/>
    <row r="20144" ht="15" customHeight="1"/>
    <row r="20145" ht="15" customHeight="1"/>
    <row r="20146" ht="15" customHeight="1"/>
    <row r="20147" ht="15" customHeight="1"/>
    <row r="20148" ht="15" customHeight="1"/>
    <row r="20149" ht="15" customHeight="1"/>
    <row r="20150" ht="15" customHeight="1"/>
    <row r="20151" ht="15" customHeight="1"/>
    <row r="20152" ht="15" customHeight="1"/>
    <row r="20153" ht="15" customHeight="1"/>
    <row r="20154" ht="15" customHeight="1"/>
    <row r="20155" ht="15" customHeight="1"/>
    <row r="20156" ht="15" customHeight="1"/>
    <row r="20157" ht="15" customHeight="1"/>
    <row r="20158" ht="15" customHeight="1"/>
    <row r="20159" ht="15" customHeight="1"/>
    <row r="20160" ht="15" customHeight="1"/>
    <row r="20161" ht="15" customHeight="1"/>
    <row r="20162" ht="15" customHeight="1"/>
    <row r="20163" ht="15" customHeight="1"/>
    <row r="20164" ht="15" customHeight="1"/>
    <row r="20165" ht="15" customHeight="1"/>
    <row r="20166" ht="15" customHeight="1"/>
    <row r="20167" ht="15" customHeight="1"/>
    <row r="20168" ht="15" customHeight="1"/>
    <row r="20169" ht="15" customHeight="1"/>
    <row r="20170" ht="15" customHeight="1"/>
    <row r="20171" ht="15" customHeight="1"/>
    <row r="20172" ht="15" customHeight="1"/>
    <row r="20173" ht="15" customHeight="1"/>
    <row r="20174" ht="15" customHeight="1"/>
    <row r="20175" ht="15" customHeight="1"/>
    <row r="20176" ht="15" customHeight="1"/>
    <row r="20177" ht="15" customHeight="1"/>
    <row r="20178" ht="15" customHeight="1"/>
    <row r="20179" ht="15" customHeight="1"/>
    <row r="20180" ht="15" customHeight="1"/>
    <row r="20181" ht="15" customHeight="1"/>
    <row r="20182" ht="15" customHeight="1"/>
    <row r="20183" ht="15" customHeight="1"/>
    <row r="20184" ht="15" customHeight="1"/>
    <row r="20185" ht="15" customHeight="1"/>
    <row r="20186" ht="15" customHeight="1"/>
    <row r="20187" ht="15" customHeight="1"/>
    <row r="20188" ht="15" customHeight="1"/>
    <row r="20189" ht="15" customHeight="1"/>
    <row r="20190" ht="15" customHeight="1"/>
    <row r="20191" ht="15" customHeight="1"/>
    <row r="20192" ht="15" customHeight="1"/>
    <row r="20193" ht="15" customHeight="1"/>
    <row r="20194" ht="15" customHeight="1"/>
    <row r="20195" ht="15" customHeight="1"/>
    <row r="20196" ht="15" customHeight="1"/>
    <row r="20197" ht="15" customHeight="1"/>
    <row r="20198" ht="15" customHeight="1"/>
    <row r="20199" ht="15" customHeight="1"/>
    <row r="20200" ht="15" customHeight="1"/>
    <row r="20201" ht="15" customHeight="1"/>
    <row r="20202" ht="15" customHeight="1"/>
    <row r="20203" ht="15" customHeight="1"/>
    <row r="20204" ht="15" customHeight="1"/>
    <row r="20205" ht="15" customHeight="1"/>
    <row r="20206" ht="15" customHeight="1"/>
    <row r="20207" ht="15" customHeight="1"/>
    <row r="20208" ht="15" customHeight="1"/>
    <row r="20209" ht="15" customHeight="1"/>
    <row r="20210" ht="15" customHeight="1"/>
    <row r="20211" ht="15" customHeight="1"/>
    <row r="20212" ht="15" customHeight="1"/>
    <row r="20213" ht="15" customHeight="1"/>
    <row r="20214" ht="15" customHeight="1"/>
    <row r="20215" ht="15" customHeight="1"/>
    <row r="20216" ht="15" customHeight="1"/>
    <row r="20217" ht="15" customHeight="1"/>
    <row r="20218" ht="15" customHeight="1"/>
    <row r="20219" ht="15" customHeight="1"/>
    <row r="20220" ht="15" customHeight="1"/>
    <row r="20221" ht="15" customHeight="1"/>
    <row r="20222" ht="15" customHeight="1"/>
    <row r="20223" ht="15" customHeight="1"/>
    <row r="20224" ht="15" customHeight="1"/>
    <row r="20225" ht="15" customHeight="1"/>
    <row r="20226" ht="15" customHeight="1"/>
    <row r="20227" ht="15" customHeight="1"/>
    <row r="20228" ht="15" customHeight="1"/>
    <row r="20229" ht="15" customHeight="1"/>
    <row r="20230" ht="15" customHeight="1"/>
    <row r="20231" ht="15" customHeight="1"/>
    <row r="20232" ht="15" customHeight="1"/>
    <row r="20233" ht="15" customHeight="1"/>
    <row r="20234" ht="15" customHeight="1"/>
    <row r="20235" ht="15" customHeight="1"/>
    <row r="20236" ht="15" customHeight="1"/>
    <row r="20237" ht="15" customHeight="1"/>
    <row r="20238" ht="15" customHeight="1"/>
    <row r="20239" ht="15" customHeight="1"/>
    <row r="20240" ht="15" customHeight="1"/>
    <row r="20241" ht="15" customHeight="1"/>
    <row r="20242" ht="15" customHeight="1"/>
    <row r="20243" ht="15" customHeight="1"/>
    <row r="20244" ht="15" customHeight="1"/>
    <row r="20245" ht="15" customHeight="1"/>
    <row r="20246" ht="15" customHeight="1"/>
    <row r="20247" ht="15" customHeight="1"/>
    <row r="20248" ht="15" customHeight="1"/>
    <row r="20249" ht="15" customHeight="1"/>
    <row r="20250" ht="15" customHeight="1"/>
    <row r="20251" ht="15" customHeight="1"/>
    <row r="20252" ht="15" customHeight="1"/>
    <row r="20253" ht="15" customHeight="1"/>
    <row r="20254" ht="15" customHeight="1"/>
    <row r="20255" ht="15" customHeight="1"/>
    <row r="20256" ht="15" customHeight="1"/>
    <row r="20257" ht="15" customHeight="1"/>
    <row r="20258" ht="15" customHeight="1"/>
    <row r="20259" ht="15" customHeight="1"/>
    <row r="20260" ht="15" customHeight="1"/>
    <row r="20261" ht="15" customHeight="1"/>
    <row r="20262" ht="15" customHeight="1"/>
    <row r="20263" ht="15" customHeight="1"/>
    <row r="20264" ht="15" customHeight="1"/>
    <row r="20265" ht="15" customHeight="1"/>
    <row r="20266" ht="15" customHeight="1"/>
    <row r="20267" ht="15" customHeight="1"/>
    <row r="20268" ht="15" customHeight="1"/>
    <row r="20269" ht="15" customHeight="1"/>
    <row r="20270" ht="15" customHeight="1"/>
    <row r="20271" ht="15" customHeight="1"/>
    <row r="20272" ht="15" customHeight="1"/>
    <row r="20273" ht="15" customHeight="1"/>
    <row r="20274" ht="15" customHeight="1"/>
    <row r="20275" ht="15" customHeight="1"/>
    <row r="20276" ht="15" customHeight="1"/>
    <row r="20277" ht="15" customHeight="1"/>
    <row r="20278" ht="15" customHeight="1"/>
    <row r="20279" ht="15" customHeight="1"/>
    <row r="20280" ht="15" customHeight="1"/>
    <row r="20281" ht="15" customHeight="1"/>
    <row r="20282" ht="15" customHeight="1"/>
    <row r="20283" ht="15" customHeight="1"/>
    <row r="20284" ht="15" customHeight="1"/>
    <row r="20285" ht="15" customHeight="1"/>
    <row r="20286" ht="15" customHeight="1"/>
    <row r="20287" ht="15" customHeight="1"/>
    <row r="20288" ht="15" customHeight="1"/>
    <row r="20289" ht="15" customHeight="1"/>
    <row r="20290" ht="15" customHeight="1"/>
    <row r="20291" ht="15" customHeight="1"/>
    <row r="20292" ht="15" customHeight="1"/>
    <row r="20293" ht="15" customHeight="1"/>
    <row r="20294" ht="15" customHeight="1"/>
    <row r="20295" ht="15" customHeight="1"/>
    <row r="20296" ht="15" customHeight="1"/>
    <row r="20297" ht="15" customHeight="1"/>
    <row r="20298" ht="15" customHeight="1"/>
    <row r="20299" ht="15" customHeight="1"/>
    <row r="20300" ht="15" customHeight="1"/>
    <row r="20301" ht="15" customHeight="1"/>
    <row r="20302" ht="15" customHeight="1"/>
    <row r="20303" ht="15" customHeight="1"/>
    <row r="20304" ht="15" customHeight="1"/>
    <row r="20305" ht="15" customHeight="1"/>
    <row r="20306" ht="15" customHeight="1"/>
    <row r="20307" ht="15" customHeight="1"/>
    <row r="20308" ht="15" customHeight="1"/>
    <row r="20309" ht="15" customHeight="1"/>
    <row r="20310" ht="15" customHeight="1"/>
    <row r="20311" ht="15" customHeight="1"/>
    <row r="20312" ht="15" customHeight="1"/>
    <row r="20313" ht="15" customHeight="1"/>
    <row r="20314" ht="15" customHeight="1"/>
    <row r="20315" ht="15" customHeight="1"/>
    <row r="20316" ht="15" customHeight="1"/>
    <row r="20317" ht="15" customHeight="1"/>
    <row r="20318" ht="15" customHeight="1"/>
    <row r="20319" ht="15" customHeight="1"/>
    <row r="20320" ht="15" customHeight="1"/>
    <row r="20321" ht="15" customHeight="1"/>
    <row r="20322" ht="15" customHeight="1"/>
    <row r="20323" ht="15" customHeight="1"/>
    <row r="20324" ht="15" customHeight="1"/>
    <row r="20325" ht="15" customHeight="1"/>
    <row r="20326" ht="15" customHeight="1"/>
    <row r="20327" ht="15" customHeight="1"/>
    <row r="20328" ht="15" customHeight="1"/>
    <row r="20329" ht="15" customHeight="1"/>
    <row r="20330" ht="15" customHeight="1"/>
    <row r="20331" ht="15" customHeight="1"/>
    <row r="20332" ht="15" customHeight="1"/>
    <row r="20333" ht="15" customHeight="1"/>
    <row r="20334" ht="15" customHeight="1"/>
    <row r="20335" ht="15" customHeight="1"/>
    <row r="20336" ht="15" customHeight="1"/>
    <row r="20337" ht="15" customHeight="1"/>
    <row r="20338" ht="15" customHeight="1"/>
    <row r="20339" ht="15" customHeight="1"/>
    <row r="20340" ht="15" customHeight="1"/>
    <row r="20341" ht="15" customHeight="1"/>
    <row r="20342" ht="15" customHeight="1"/>
    <row r="20343" ht="15" customHeight="1"/>
    <row r="20344" ht="15" customHeight="1"/>
    <row r="20345" ht="15" customHeight="1"/>
    <row r="20346" ht="15" customHeight="1"/>
    <row r="20347" ht="15" customHeight="1"/>
    <row r="20348" ht="15" customHeight="1"/>
    <row r="20349" ht="15" customHeight="1"/>
    <row r="20350" ht="15" customHeight="1"/>
    <row r="20351" ht="15" customHeight="1"/>
    <row r="20352" ht="15" customHeight="1"/>
    <row r="20353" ht="15" customHeight="1"/>
    <row r="20354" ht="15" customHeight="1"/>
    <row r="20355" ht="15" customHeight="1"/>
    <row r="20356" ht="15" customHeight="1"/>
    <row r="20357" ht="15" customHeight="1"/>
    <row r="20358" ht="15" customHeight="1"/>
    <row r="20359" ht="15" customHeight="1"/>
    <row r="20360" ht="15" customHeight="1"/>
    <row r="20361" ht="15" customHeight="1"/>
    <row r="20362" ht="15" customHeight="1"/>
    <row r="20363" ht="15" customHeight="1"/>
    <row r="20364" ht="15" customHeight="1"/>
    <row r="20365" ht="15" customHeight="1"/>
    <row r="20366" ht="15" customHeight="1"/>
    <row r="20367" ht="15" customHeight="1"/>
    <row r="20368" ht="15" customHeight="1"/>
    <row r="20369" ht="15" customHeight="1"/>
    <row r="20370" ht="15" customHeight="1"/>
    <row r="20371" ht="15" customHeight="1"/>
    <row r="20372" ht="15" customHeight="1"/>
    <row r="20373" ht="15" customHeight="1"/>
    <row r="20374" ht="15" customHeight="1"/>
    <row r="20375" ht="15" customHeight="1"/>
    <row r="20376" ht="15" customHeight="1"/>
    <row r="20377" ht="15" customHeight="1"/>
    <row r="20378" ht="15" customHeight="1"/>
    <row r="20379" ht="15" customHeight="1"/>
    <row r="20380" ht="15" customHeight="1"/>
    <row r="20381" ht="15" customHeight="1"/>
    <row r="20382" ht="15" customHeight="1"/>
    <row r="20383" ht="15" customHeight="1"/>
    <row r="20384" ht="15" customHeight="1"/>
    <row r="20385" ht="15" customHeight="1"/>
    <row r="20386" ht="15" customHeight="1"/>
    <row r="20387" ht="15" customHeight="1"/>
    <row r="20388" ht="15" customHeight="1"/>
    <row r="20389" ht="15" customHeight="1"/>
    <row r="20390" ht="15" customHeight="1"/>
    <row r="20391" ht="15" customHeight="1"/>
    <row r="20392" ht="15" customHeight="1"/>
    <row r="20393" ht="15" customHeight="1"/>
    <row r="20394" ht="15" customHeight="1"/>
    <row r="20395" ht="15" customHeight="1"/>
    <row r="20396" ht="15" customHeight="1"/>
    <row r="20397" ht="15" customHeight="1"/>
    <row r="20398" ht="15" customHeight="1"/>
    <row r="20399" ht="15" customHeight="1"/>
    <row r="20400" ht="15" customHeight="1"/>
    <row r="20401" ht="15" customHeight="1"/>
    <row r="20402" ht="15" customHeight="1"/>
    <row r="20403" ht="15" customHeight="1"/>
    <row r="20404" ht="15" customHeight="1"/>
    <row r="20405" ht="15" customHeight="1"/>
    <row r="20406" ht="15" customHeight="1"/>
    <row r="20407" ht="15" customHeight="1"/>
    <row r="20408" ht="15" customHeight="1"/>
    <row r="20409" ht="15" customHeight="1"/>
    <row r="20410" ht="15" customHeight="1"/>
    <row r="20411" ht="15" customHeight="1"/>
    <row r="20412" ht="15" customHeight="1"/>
    <row r="20413" ht="15" customHeight="1"/>
    <row r="20414" ht="15" customHeight="1"/>
    <row r="20415" ht="15" customHeight="1"/>
    <row r="20416" ht="15" customHeight="1"/>
    <row r="20417" ht="15" customHeight="1"/>
    <row r="20418" ht="15" customHeight="1"/>
    <row r="20419" ht="15" customHeight="1"/>
    <row r="20420" ht="15" customHeight="1"/>
    <row r="20421" ht="15" customHeight="1"/>
    <row r="20422" ht="15" customHeight="1"/>
    <row r="20423" ht="15" customHeight="1"/>
    <row r="20424" ht="15" customHeight="1"/>
    <row r="20425" ht="15" customHeight="1"/>
    <row r="20426" ht="15" customHeight="1"/>
    <row r="20427" ht="15" customHeight="1"/>
    <row r="20428" ht="15" customHeight="1"/>
    <row r="20429" ht="15" customHeight="1"/>
    <row r="20430" ht="15" customHeight="1"/>
    <row r="20431" ht="15" customHeight="1"/>
    <row r="20432" ht="15" customHeight="1"/>
    <row r="20433" ht="15" customHeight="1"/>
    <row r="20434" ht="15" customHeight="1"/>
    <row r="20435" ht="15" customHeight="1"/>
    <row r="20436" ht="15" customHeight="1"/>
    <row r="20437" ht="15" customHeight="1"/>
    <row r="20438" ht="15" customHeight="1"/>
    <row r="20439" ht="15" customHeight="1"/>
    <row r="20440" ht="15" customHeight="1"/>
    <row r="20441" ht="15" customHeight="1"/>
    <row r="20442" ht="15" customHeight="1"/>
    <row r="20443" ht="15" customHeight="1"/>
    <row r="20444" ht="15" customHeight="1"/>
    <row r="20445" ht="15" customHeight="1"/>
    <row r="20446" ht="15" customHeight="1"/>
    <row r="20447" ht="15" customHeight="1"/>
    <row r="20448" ht="15" customHeight="1"/>
    <row r="20449" ht="15" customHeight="1"/>
    <row r="20450" ht="15" customHeight="1"/>
    <row r="20451" ht="15" customHeight="1"/>
    <row r="20452" ht="15" customHeight="1"/>
    <row r="20453" ht="15" customHeight="1"/>
    <row r="20454" ht="15" customHeight="1"/>
    <row r="20455" ht="15" customHeight="1"/>
    <row r="20456" ht="15" customHeight="1"/>
    <row r="20457" ht="15" customHeight="1"/>
    <row r="20458" ht="15" customHeight="1"/>
    <row r="20459" ht="15" customHeight="1"/>
    <row r="20460" ht="15" customHeight="1"/>
    <row r="20461" ht="15" customHeight="1"/>
    <row r="20462" ht="15" customHeight="1"/>
    <row r="20463" ht="15" customHeight="1"/>
    <row r="20464" ht="15" customHeight="1"/>
    <row r="20465" ht="15" customHeight="1"/>
    <row r="20466" ht="15" customHeight="1"/>
    <row r="20467" ht="15" customHeight="1"/>
    <row r="20468" ht="15" customHeight="1"/>
    <row r="20469" ht="15" customHeight="1"/>
    <row r="20470" ht="15" customHeight="1"/>
    <row r="20471" ht="15" customHeight="1"/>
    <row r="20472" ht="15" customHeight="1"/>
    <row r="20473" ht="15" customHeight="1"/>
    <row r="20474" ht="15" customHeight="1"/>
    <row r="20475" ht="15" customHeight="1"/>
    <row r="20476" ht="15" customHeight="1"/>
    <row r="20477" ht="15" customHeight="1"/>
    <row r="20478" ht="15" customHeight="1"/>
    <row r="20479" ht="15" customHeight="1"/>
    <row r="20480" ht="15" customHeight="1"/>
    <row r="20481" ht="15" customHeight="1"/>
    <row r="20482" ht="15" customHeight="1"/>
    <row r="20483" ht="15" customHeight="1"/>
    <row r="20484" ht="15" customHeight="1"/>
    <row r="20485" ht="15" customHeight="1"/>
    <row r="20486" ht="15" customHeight="1"/>
    <row r="20487" ht="15" customHeight="1"/>
    <row r="20488" ht="15" customHeight="1"/>
    <row r="20489" ht="15" customHeight="1"/>
    <row r="20490" ht="15" customHeight="1"/>
    <row r="20491" ht="15" customHeight="1"/>
    <row r="20492" ht="15" customHeight="1"/>
    <row r="20493" ht="15" customHeight="1"/>
    <row r="20494" ht="15" customHeight="1"/>
    <row r="20495" ht="15" customHeight="1"/>
    <row r="20496" ht="15" customHeight="1"/>
    <row r="20497" ht="15" customHeight="1"/>
    <row r="20498" ht="15" customHeight="1"/>
    <row r="20499" ht="15" customHeight="1"/>
    <row r="20500" ht="15" customHeight="1"/>
    <row r="20501" ht="15" customHeight="1"/>
    <row r="20502" ht="15" customHeight="1"/>
    <row r="20503" ht="15" customHeight="1"/>
    <row r="20504" ht="15" customHeight="1"/>
    <row r="20505" ht="15" customHeight="1"/>
    <row r="20506" ht="15" customHeight="1"/>
    <row r="20507" ht="15" customHeight="1"/>
    <row r="20508" ht="15" customHeight="1"/>
    <row r="20509" ht="15" customHeight="1"/>
    <row r="20510" ht="15" customHeight="1"/>
    <row r="20511" ht="15" customHeight="1"/>
    <row r="20512" ht="15" customHeight="1"/>
    <row r="20513" ht="15" customHeight="1"/>
    <row r="20514" ht="15" customHeight="1"/>
    <row r="20515" ht="15" customHeight="1"/>
    <row r="20516" ht="15" customHeight="1"/>
    <row r="20517" ht="15" customHeight="1"/>
    <row r="20518" ht="15" customHeight="1"/>
    <row r="20519" ht="15" customHeight="1"/>
    <row r="20520" ht="15" customHeight="1"/>
    <row r="20521" ht="15" customHeight="1"/>
    <row r="20522" ht="15" customHeight="1"/>
    <row r="20523" ht="15" customHeight="1"/>
    <row r="20524" ht="15" customHeight="1"/>
    <row r="20525" ht="15" customHeight="1"/>
    <row r="20526" ht="15" customHeight="1"/>
    <row r="20527" ht="15" customHeight="1"/>
    <row r="20528" ht="15" customHeight="1"/>
    <row r="20529" ht="15" customHeight="1"/>
    <row r="20530" ht="15" customHeight="1"/>
    <row r="20531" ht="15" customHeight="1"/>
    <row r="20532" ht="15" customHeight="1"/>
    <row r="20533" ht="15" customHeight="1"/>
    <row r="20534" ht="15" customHeight="1"/>
    <row r="20535" ht="15" customHeight="1"/>
    <row r="20536" ht="15" customHeight="1"/>
    <row r="20537" ht="15" customHeight="1"/>
    <row r="20538" ht="15" customHeight="1"/>
    <row r="20539" ht="15" customHeight="1"/>
    <row r="20540" ht="15" customHeight="1"/>
    <row r="20541" ht="15" customHeight="1"/>
    <row r="20542" ht="15" customHeight="1"/>
    <row r="20543" ht="15" customHeight="1"/>
    <row r="20544" ht="15" customHeight="1"/>
    <row r="20545" ht="15" customHeight="1"/>
    <row r="20546" ht="15" customHeight="1"/>
    <row r="20547" ht="15" customHeight="1"/>
    <row r="20548" ht="15" customHeight="1"/>
    <row r="20549" ht="15" customHeight="1"/>
    <row r="20550" ht="15" customHeight="1"/>
    <row r="20551" ht="15" customHeight="1"/>
    <row r="20552" ht="15" customHeight="1"/>
    <row r="20553" ht="15" customHeight="1"/>
    <row r="20554" ht="15" customHeight="1"/>
    <row r="20555" ht="15" customHeight="1"/>
    <row r="20556" ht="15" customHeight="1"/>
    <row r="20557" ht="15" customHeight="1"/>
    <row r="20558" ht="15" customHeight="1"/>
    <row r="20559" ht="15" customHeight="1"/>
    <row r="20560" ht="15" customHeight="1"/>
    <row r="20561" ht="15" customHeight="1"/>
    <row r="20562" ht="15" customHeight="1"/>
    <row r="20563" ht="15" customHeight="1"/>
    <row r="20564" ht="15" customHeight="1"/>
    <row r="20565" ht="15" customHeight="1"/>
    <row r="20566" ht="15" customHeight="1"/>
    <row r="20567" ht="15" customHeight="1"/>
    <row r="20568" ht="15" customHeight="1"/>
    <row r="20569" ht="15" customHeight="1"/>
    <row r="20570" ht="15" customHeight="1"/>
    <row r="20571" ht="15" customHeight="1"/>
    <row r="20572" ht="15" customHeight="1"/>
    <row r="20573" ht="15" customHeight="1"/>
    <row r="20574" ht="15" customHeight="1"/>
    <row r="20575" ht="15" customHeight="1"/>
    <row r="20576" ht="15" customHeight="1"/>
    <row r="20577" ht="15" customHeight="1"/>
    <row r="20578" ht="15" customHeight="1"/>
    <row r="20579" ht="15" customHeight="1"/>
    <row r="20580" ht="15" customHeight="1"/>
    <row r="20581" ht="15" customHeight="1"/>
    <row r="20582" ht="15" customHeight="1"/>
    <row r="20583" ht="15" customHeight="1"/>
    <row r="20584" ht="15" customHeight="1"/>
    <row r="20585" ht="15" customHeight="1"/>
    <row r="20586" ht="15" customHeight="1"/>
    <row r="20587" ht="15" customHeight="1"/>
    <row r="20588" ht="15" customHeight="1"/>
    <row r="20589" ht="15" customHeight="1"/>
    <row r="20590" ht="15" customHeight="1"/>
    <row r="20591" ht="15" customHeight="1"/>
    <row r="20592" ht="15" customHeight="1"/>
    <row r="20593" ht="15" customHeight="1"/>
    <row r="20594" ht="15" customHeight="1"/>
    <row r="20595" ht="15" customHeight="1"/>
    <row r="20596" ht="15" customHeight="1"/>
    <row r="20597" ht="15" customHeight="1"/>
    <row r="20598" ht="15" customHeight="1"/>
    <row r="20599" ht="15" customHeight="1"/>
    <row r="20600" ht="15" customHeight="1"/>
    <row r="20601" ht="15" customHeight="1"/>
    <row r="20602" ht="15" customHeight="1"/>
    <row r="20603" ht="15" customHeight="1"/>
    <row r="20604" ht="15" customHeight="1"/>
    <row r="20605" ht="15" customHeight="1"/>
    <row r="20606" ht="15" customHeight="1"/>
    <row r="20607" ht="15" customHeight="1"/>
    <row r="20608" ht="15" customHeight="1"/>
    <row r="20609" ht="15" customHeight="1"/>
    <row r="20610" ht="15" customHeight="1"/>
    <row r="20611" ht="15" customHeight="1"/>
    <row r="20612" ht="15" customHeight="1"/>
    <row r="20613" ht="15" customHeight="1"/>
    <row r="20614" ht="15" customHeight="1"/>
    <row r="20615" ht="15" customHeight="1"/>
    <row r="20616" ht="15" customHeight="1"/>
    <row r="20617" ht="15" customHeight="1"/>
    <row r="20618" ht="15" customHeight="1"/>
    <row r="20619" ht="15" customHeight="1"/>
    <row r="20620" ht="15" customHeight="1"/>
    <row r="20621" ht="15" customHeight="1"/>
    <row r="20622" ht="15" customHeight="1"/>
    <row r="20623" ht="15" customHeight="1"/>
    <row r="20624" ht="15" customHeight="1"/>
    <row r="20625" ht="15" customHeight="1"/>
    <row r="20626" ht="15" customHeight="1"/>
    <row r="20627" ht="15" customHeight="1"/>
    <row r="20628" ht="15" customHeight="1"/>
    <row r="20629" ht="15" customHeight="1"/>
    <row r="20630" ht="15" customHeight="1"/>
    <row r="20631" ht="15" customHeight="1"/>
    <row r="20632" ht="15" customHeight="1"/>
    <row r="20633" ht="15" customHeight="1"/>
    <row r="20634" ht="15" customHeight="1"/>
    <row r="20635" ht="15" customHeight="1"/>
    <row r="20636" ht="15" customHeight="1"/>
    <row r="20637" ht="15" customHeight="1"/>
    <row r="20638" ht="15" customHeight="1"/>
    <row r="20639" ht="15" customHeight="1"/>
    <row r="20640" ht="15" customHeight="1"/>
    <row r="20641" ht="15" customHeight="1"/>
    <row r="20642" ht="15" customHeight="1"/>
    <row r="20643" ht="15" customHeight="1"/>
    <row r="20644" ht="15" customHeight="1"/>
    <row r="20645" ht="15" customHeight="1"/>
    <row r="20646" ht="15" customHeight="1"/>
    <row r="20647" ht="15" customHeight="1"/>
    <row r="20648" ht="15" customHeight="1"/>
    <row r="20649" ht="15" customHeight="1"/>
    <row r="20650" ht="15" customHeight="1"/>
    <row r="20651" ht="15" customHeight="1"/>
    <row r="20652" ht="15" customHeight="1"/>
    <row r="20653" ht="15" customHeight="1"/>
    <row r="20654" ht="15" customHeight="1"/>
    <row r="20655" ht="15" customHeight="1"/>
    <row r="20656" ht="15" customHeight="1"/>
    <row r="20657" ht="15" customHeight="1"/>
    <row r="20658" ht="15" customHeight="1"/>
    <row r="20659" ht="15" customHeight="1"/>
    <row r="20660" ht="15" customHeight="1"/>
    <row r="20661" ht="15" customHeight="1"/>
    <row r="20662" ht="15" customHeight="1"/>
    <row r="20663" ht="15" customHeight="1"/>
    <row r="20664" ht="15" customHeight="1"/>
    <row r="20665" ht="15" customHeight="1"/>
    <row r="20666" ht="15" customHeight="1"/>
    <row r="20667" ht="15" customHeight="1"/>
    <row r="20668" ht="15" customHeight="1"/>
    <row r="20669" ht="15" customHeight="1"/>
    <row r="20670" ht="15" customHeight="1"/>
    <row r="20671" ht="15" customHeight="1"/>
    <row r="20672" ht="15" customHeight="1"/>
    <row r="20673" ht="15" customHeight="1"/>
    <row r="20674" ht="15" customHeight="1"/>
    <row r="20675" ht="15" customHeight="1"/>
    <row r="20676" ht="15" customHeight="1"/>
    <row r="20677" ht="15" customHeight="1"/>
    <row r="20678" ht="15" customHeight="1"/>
    <row r="20679" ht="15" customHeight="1"/>
    <row r="20680" ht="15" customHeight="1"/>
    <row r="20681" ht="15" customHeight="1"/>
    <row r="20682" ht="15" customHeight="1"/>
    <row r="20683" ht="15" customHeight="1"/>
    <row r="20684" ht="15" customHeight="1"/>
    <row r="20685" ht="15" customHeight="1"/>
    <row r="20686" ht="15" customHeight="1"/>
    <row r="20687" ht="15" customHeight="1"/>
    <row r="20688" ht="15" customHeight="1"/>
    <row r="20689" ht="15" customHeight="1"/>
    <row r="20690" ht="15" customHeight="1"/>
    <row r="20691" ht="15" customHeight="1"/>
    <row r="20692" ht="15" customHeight="1"/>
    <row r="20693" ht="15" customHeight="1"/>
    <row r="20694" ht="15" customHeight="1"/>
    <row r="20695" ht="15" customHeight="1"/>
    <row r="20696" ht="15" customHeight="1"/>
    <row r="20697" ht="15" customHeight="1"/>
    <row r="20698" ht="15" customHeight="1"/>
    <row r="20699" ht="15" customHeight="1"/>
    <row r="20700" ht="15" customHeight="1"/>
    <row r="20701" ht="15" customHeight="1"/>
    <row r="20702" ht="15" customHeight="1"/>
    <row r="20703" ht="15" customHeight="1"/>
    <row r="20704" ht="15" customHeight="1"/>
    <row r="20705" ht="15" customHeight="1"/>
    <row r="20706" ht="15" customHeight="1"/>
    <row r="20707" ht="15" customHeight="1"/>
    <row r="20708" ht="15" customHeight="1"/>
    <row r="20709" ht="15" customHeight="1"/>
    <row r="20710" ht="15" customHeight="1"/>
    <row r="20711" ht="15" customHeight="1"/>
    <row r="20712" ht="15" customHeight="1"/>
    <row r="20713" ht="15" customHeight="1"/>
    <row r="20714" ht="15" customHeight="1"/>
    <row r="20715" ht="15" customHeight="1"/>
    <row r="20716" ht="15" customHeight="1"/>
    <row r="20717" ht="15" customHeight="1"/>
    <row r="20718" ht="15" customHeight="1"/>
    <row r="20719" ht="15" customHeight="1"/>
    <row r="20720" ht="15" customHeight="1"/>
    <row r="20721" ht="15" customHeight="1"/>
    <row r="20722" ht="15" customHeight="1"/>
    <row r="20723" ht="15" customHeight="1"/>
    <row r="20724" ht="15" customHeight="1"/>
    <row r="20725" ht="15" customHeight="1"/>
    <row r="20726" ht="15" customHeight="1"/>
    <row r="20727" ht="15" customHeight="1"/>
    <row r="20728" ht="15" customHeight="1"/>
    <row r="20729" ht="15" customHeight="1"/>
    <row r="20730" ht="15" customHeight="1"/>
    <row r="20731" ht="15" customHeight="1"/>
    <row r="20732" ht="15" customHeight="1"/>
    <row r="20733" ht="15" customHeight="1"/>
    <row r="20734" ht="15" customHeight="1"/>
    <row r="20735" ht="15" customHeight="1"/>
    <row r="20736" ht="15" customHeight="1"/>
    <row r="20737" ht="15" customHeight="1"/>
    <row r="20738" ht="15" customHeight="1"/>
    <row r="20739" ht="15" customHeight="1"/>
    <row r="20740" ht="15" customHeight="1"/>
    <row r="20741" ht="15" customHeight="1"/>
    <row r="20742" ht="15" customHeight="1"/>
    <row r="20743" ht="15" customHeight="1"/>
    <row r="20744" ht="15" customHeight="1"/>
    <row r="20745" ht="15" customHeight="1"/>
    <row r="20746" ht="15" customHeight="1"/>
    <row r="20747" ht="15" customHeight="1"/>
    <row r="20748" ht="15" customHeight="1"/>
    <row r="20749" ht="15" customHeight="1"/>
    <row r="20750" ht="15" customHeight="1"/>
    <row r="20751" ht="15" customHeight="1"/>
    <row r="20752" ht="15" customHeight="1"/>
    <row r="20753" ht="15" customHeight="1"/>
    <row r="20754" ht="15" customHeight="1"/>
    <row r="20755" ht="15" customHeight="1"/>
    <row r="20756" ht="15" customHeight="1"/>
    <row r="20757" ht="15" customHeight="1"/>
    <row r="20758" ht="15" customHeight="1"/>
    <row r="20759" ht="15" customHeight="1"/>
    <row r="20760" ht="15" customHeight="1"/>
    <row r="20761" ht="15" customHeight="1"/>
    <row r="20762" ht="15" customHeight="1"/>
    <row r="20763" ht="15" customHeight="1"/>
    <row r="20764" ht="15" customHeight="1"/>
    <row r="20765" ht="15" customHeight="1"/>
    <row r="20766" ht="15" customHeight="1"/>
    <row r="20767" ht="15" customHeight="1"/>
    <row r="20768" ht="15" customHeight="1"/>
    <row r="20769" ht="15" customHeight="1"/>
    <row r="20770" ht="15" customHeight="1"/>
    <row r="20771" ht="15" customHeight="1"/>
    <row r="20772" ht="15" customHeight="1"/>
    <row r="20773" ht="15" customHeight="1"/>
    <row r="20774" ht="15" customHeight="1"/>
    <row r="20775" ht="15" customHeight="1"/>
    <row r="20776" ht="15" customHeight="1"/>
    <row r="20777" ht="15" customHeight="1"/>
    <row r="20778" ht="15" customHeight="1"/>
    <row r="20779" ht="15" customHeight="1"/>
    <row r="20780" ht="15" customHeight="1"/>
    <row r="20781" ht="15" customHeight="1"/>
    <row r="20782" ht="15" customHeight="1"/>
    <row r="20783" ht="15" customHeight="1"/>
    <row r="20784" ht="15" customHeight="1"/>
    <row r="20785" ht="15" customHeight="1"/>
    <row r="20786" ht="15" customHeight="1"/>
    <row r="20787" ht="15" customHeight="1"/>
    <row r="20788" ht="15" customHeight="1"/>
    <row r="20789" ht="15" customHeight="1"/>
    <row r="20790" ht="15" customHeight="1"/>
    <row r="20791" ht="15" customHeight="1"/>
    <row r="20792" ht="15" customHeight="1"/>
    <row r="20793" ht="15" customHeight="1"/>
    <row r="20794" ht="15" customHeight="1"/>
    <row r="20795" ht="15" customHeight="1"/>
    <row r="20796" ht="15" customHeight="1"/>
    <row r="20797" ht="15" customHeight="1"/>
    <row r="20798" ht="15" customHeight="1"/>
    <row r="20799" ht="15" customHeight="1"/>
    <row r="20800" ht="15" customHeight="1"/>
    <row r="20801" ht="15" customHeight="1"/>
    <row r="20802" ht="15" customHeight="1"/>
    <row r="20803" ht="15" customHeight="1"/>
    <row r="20804" ht="15" customHeight="1"/>
    <row r="20805" ht="15" customHeight="1"/>
    <row r="20806" ht="15" customHeight="1"/>
    <row r="20807" ht="15" customHeight="1"/>
    <row r="20808" ht="15" customHeight="1"/>
    <row r="20809" ht="15" customHeight="1"/>
    <row r="20810" ht="15" customHeight="1"/>
    <row r="20811" ht="15" customHeight="1"/>
    <row r="20812" ht="15" customHeight="1"/>
    <row r="20813" ht="15" customHeight="1"/>
    <row r="20814" ht="15" customHeight="1"/>
    <row r="20815" ht="15" customHeight="1"/>
    <row r="20816" ht="15" customHeight="1"/>
    <row r="20817" ht="15" customHeight="1"/>
    <row r="20818" ht="15" customHeight="1"/>
    <row r="20819" ht="15" customHeight="1"/>
    <row r="20820" ht="15" customHeight="1"/>
    <row r="20821" ht="15" customHeight="1"/>
    <row r="20822" ht="15" customHeight="1"/>
    <row r="20823" ht="15" customHeight="1"/>
    <row r="20824" ht="15" customHeight="1"/>
    <row r="20825" ht="15" customHeight="1"/>
    <row r="20826" ht="15" customHeight="1"/>
    <row r="20827" ht="15" customHeight="1"/>
    <row r="20828" ht="15" customHeight="1"/>
    <row r="20829" ht="15" customHeight="1"/>
    <row r="20830" ht="15" customHeight="1"/>
    <row r="20831" ht="15" customHeight="1"/>
    <row r="20832" ht="15" customHeight="1"/>
    <row r="20833" ht="15" customHeight="1"/>
    <row r="20834" ht="15" customHeight="1"/>
    <row r="20835" ht="15" customHeight="1"/>
    <row r="20836" ht="15" customHeight="1"/>
    <row r="20837" ht="15" customHeight="1"/>
    <row r="20838" ht="15" customHeight="1"/>
    <row r="20839" ht="15" customHeight="1"/>
    <row r="20840" ht="15" customHeight="1"/>
    <row r="20841" ht="15" customHeight="1"/>
    <row r="20842" ht="15" customHeight="1"/>
    <row r="20843" ht="15" customHeight="1"/>
    <row r="20844" ht="15" customHeight="1"/>
    <row r="20845" ht="15" customHeight="1"/>
    <row r="20846" ht="15" customHeight="1"/>
    <row r="20847" ht="15" customHeight="1"/>
    <row r="20848" ht="15" customHeight="1"/>
    <row r="20849" ht="15" customHeight="1"/>
    <row r="20850" ht="15" customHeight="1"/>
    <row r="20851" ht="15" customHeight="1"/>
    <row r="20852" ht="15" customHeight="1"/>
    <row r="20853" ht="15" customHeight="1"/>
    <row r="20854" ht="15" customHeight="1"/>
    <row r="20855" ht="15" customHeight="1"/>
    <row r="20856" ht="15" customHeight="1"/>
    <row r="20857" ht="15" customHeight="1"/>
    <row r="20858" ht="15" customHeight="1"/>
    <row r="20859" ht="15" customHeight="1"/>
    <row r="20860" ht="15" customHeight="1"/>
    <row r="20861" ht="15" customHeight="1"/>
    <row r="20862" ht="15" customHeight="1"/>
    <row r="20863" ht="15" customHeight="1"/>
    <row r="20864" ht="15" customHeight="1"/>
    <row r="20865" ht="15" customHeight="1"/>
    <row r="20866" ht="15" customHeight="1"/>
    <row r="20867" ht="15" customHeight="1"/>
    <row r="20868" ht="15" customHeight="1"/>
    <row r="20869" ht="15" customHeight="1"/>
    <row r="20870" ht="15" customHeight="1"/>
    <row r="20871" ht="15" customHeight="1"/>
    <row r="20872" ht="15" customHeight="1"/>
    <row r="20873" ht="15" customHeight="1"/>
    <row r="20874" ht="15" customHeight="1"/>
    <row r="20875" ht="15" customHeight="1"/>
    <row r="20876" ht="15" customHeight="1"/>
    <row r="20877" ht="15" customHeight="1"/>
    <row r="20878" ht="15" customHeight="1"/>
    <row r="20879" ht="15" customHeight="1"/>
    <row r="20880" ht="15" customHeight="1"/>
    <row r="20881" ht="15" customHeight="1"/>
    <row r="20882" ht="15" customHeight="1"/>
    <row r="20883" ht="15" customHeight="1"/>
    <row r="20884" ht="15" customHeight="1"/>
    <row r="20885" ht="15" customHeight="1"/>
    <row r="20886" ht="15" customHeight="1"/>
    <row r="20887" ht="15" customHeight="1"/>
    <row r="20888" ht="15" customHeight="1"/>
    <row r="20889" ht="15" customHeight="1"/>
    <row r="20890" ht="15" customHeight="1"/>
    <row r="20891" ht="15" customHeight="1"/>
    <row r="20892" ht="15" customHeight="1"/>
    <row r="20893" ht="15" customHeight="1"/>
    <row r="20894" ht="15" customHeight="1"/>
    <row r="20895" ht="15" customHeight="1"/>
    <row r="20896" ht="15" customHeight="1"/>
    <row r="20897" ht="15" customHeight="1"/>
    <row r="20898" ht="15" customHeight="1"/>
    <row r="20899" ht="15" customHeight="1"/>
    <row r="20900" ht="15" customHeight="1"/>
    <row r="20901" ht="15" customHeight="1"/>
    <row r="20902" ht="15" customHeight="1"/>
    <row r="20903" ht="15" customHeight="1"/>
    <row r="20904" ht="15" customHeight="1"/>
    <row r="20905" ht="15" customHeight="1"/>
    <row r="20906" ht="15" customHeight="1"/>
    <row r="20907" ht="15" customHeight="1"/>
    <row r="20908" ht="15" customHeight="1"/>
    <row r="20909" ht="15" customHeight="1"/>
    <row r="20910" ht="15" customHeight="1"/>
    <row r="20911" ht="15" customHeight="1"/>
    <row r="20912" ht="15" customHeight="1"/>
    <row r="20913" ht="15" customHeight="1"/>
    <row r="20914" ht="15" customHeight="1"/>
    <row r="20915" ht="15" customHeight="1"/>
    <row r="20916" ht="15" customHeight="1"/>
    <row r="20917" ht="15" customHeight="1"/>
    <row r="20918" ht="15" customHeight="1"/>
    <row r="20919" ht="15" customHeight="1"/>
    <row r="20920" ht="15" customHeight="1"/>
    <row r="20921" ht="15" customHeight="1"/>
    <row r="20922" ht="15" customHeight="1"/>
    <row r="20923" ht="15" customHeight="1"/>
    <row r="20924" ht="15" customHeight="1"/>
    <row r="20925" ht="15" customHeight="1"/>
    <row r="20926" ht="15" customHeight="1"/>
    <row r="20927" ht="15" customHeight="1"/>
    <row r="20928" ht="15" customHeight="1"/>
    <row r="20929" ht="15" customHeight="1"/>
    <row r="20930" ht="15" customHeight="1"/>
    <row r="20931" ht="15" customHeight="1"/>
    <row r="20932" ht="15" customHeight="1"/>
    <row r="20933" ht="15" customHeight="1"/>
    <row r="20934" ht="15" customHeight="1"/>
    <row r="20935" ht="15" customHeight="1"/>
    <row r="20936" ht="15" customHeight="1"/>
    <row r="20937" ht="15" customHeight="1"/>
    <row r="20938" ht="15" customHeight="1"/>
    <row r="20939" ht="15" customHeight="1"/>
    <row r="20940" ht="15" customHeight="1"/>
    <row r="20941" ht="15" customHeight="1"/>
    <row r="20942" ht="15" customHeight="1"/>
    <row r="20943" ht="15" customHeight="1"/>
    <row r="20944" ht="15" customHeight="1"/>
    <row r="20945" ht="15" customHeight="1"/>
    <row r="20946" ht="15" customHeight="1"/>
    <row r="20947" ht="15" customHeight="1"/>
    <row r="20948" ht="15" customHeight="1"/>
    <row r="20949" ht="15" customHeight="1"/>
    <row r="20950" ht="15" customHeight="1"/>
    <row r="20951" ht="15" customHeight="1"/>
    <row r="20952" ht="15" customHeight="1"/>
    <row r="20953" ht="15" customHeight="1"/>
    <row r="20954" ht="15" customHeight="1"/>
    <row r="20955" ht="15" customHeight="1"/>
    <row r="20956" ht="15" customHeight="1"/>
    <row r="20957" ht="15" customHeight="1"/>
    <row r="20958" ht="15" customHeight="1"/>
    <row r="20959" ht="15" customHeight="1"/>
    <row r="20960" ht="15" customHeight="1"/>
    <row r="20961" ht="15" customHeight="1"/>
    <row r="20962" ht="15" customHeight="1"/>
    <row r="20963" ht="15" customHeight="1"/>
    <row r="20964" ht="15" customHeight="1"/>
    <row r="20965" ht="15" customHeight="1"/>
    <row r="20966" ht="15" customHeight="1"/>
    <row r="20967" ht="15" customHeight="1"/>
    <row r="20968" ht="15" customHeight="1"/>
    <row r="20969" ht="15" customHeight="1"/>
    <row r="20970" ht="15" customHeight="1"/>
    <row r="20971" ht="15" customHeight="1"/>
    <row r="20972" ht="15" customHeight="1"/>
    <row r="20973" ht="15" customHeight="1"/>
    <row r="20974" ht="15" customHeight="1"/>
    <row r="20975" ht="15" customHeight="1"/>
    <row r="20976" ht="15" customHeight="1"/>
    <row r="20977" ht="15" customHeight="1"/>
    <row r="20978" ht="15" customHeight="1"/>
    <row r="20979" ht="15" customHeight="1"/>
    <row r="20980" ht="15" customHeight="1"/>
    <row r="20981" ht="15" customHeight="1"/>
    <row r="20982" ht="15" customHeight="1"/>
    <row r="20983" ht="15" customHeight="1"/>
    <row r="20984" ht="15" customHeight="1"/>
    <row r="20985" ht="15" customHeight="1"/>
    <row r="20986" ht="15" customHeight="1"/>
    <row r="20987" ht="15" customHeight="1"/>
    <row r="20988" ht="15" customHeight="1"/>
    <row r="20989" ht="15" customHeight="1"/>
    <row r="20990" ht="15" customHeight="1"/>
    <row r="20991" ht="15" customHeight="1"/>
    <row r="20992" ht="15" customHeight="1"/>
    <row r="20993" ht="15" customHeight="1"/>
    <row r="20994" ht="15" customHeight="1"/>
    <row r="20995" ht="15" customHeight="1"/>
    <row r="20996" ht="15" customHeight="1"/>
    <row r="20997" ht="15" customHeight="1"/>
    <row r="20998" ht="15" customHeight="1"/>
    <row r="20999" ht="15" customHeight="1"/>
    <row r="21000" ht="15" customHeight="1"/>
    <row r="21001" ht="15" customHeight="1"/>
    <row r="21002" ht="15" customHeight="1"/>
    <row r="21003" ht="15" customHeight="1"/>
    <row r="21004" ht="15" customHeight="1"/>
    <row r="21005" ht="15" customHeight="1"/>
    <row r="21006" ht="15" customHeight="1"/>
    <row r="21007" ht="15" customHeight="1"/>
    <row r="21008" ht="15" customHeight="1"/>
    <row r="21009" ht="15" customHeight="1"/>
    <row r="21010" ht="15" customHeight="1"/>
    <row r="21011" ht="15" customHeight="1"/>
    <row r="21012" ht="15" customHeight="1"/>
    <row r="21013" ht="15" customHeight="1"/>
    <row r="21014" ht="15" customHeight="1"/>
    <row r="21015" ht="15" customHeight="1"/>
    <row r="21016" ht="15" customHeight="1"/>
    <row r="21017" ht="15" customHeight="1"/>
    <row r="21018" ht="15" customHeight="1"/>
    <row r="21019" ht="15" customHeight="1"/>
    <row r="21020" ht="15" customHeight="1"/>
    <row r="21021" ht="15" customHeight="1"/>
    <row r="21022" ht="15" customHeight="1"/>
    <row r="21023" ht="15" customHeight="1"/>
    <row r="21024" ht="15" customHeight="1"/>
    <row r="21025" ht="15" customHeight="1"/>
    <row r="21026" ht="15" customHeight="1"/>
    <row r="21027" ht="15" customHeight="1"/>
    <row r="21028" ht="15" customHeight="1"/>
    <row r="21029" ht="15" customHeight="1"/>
    <row r="21030" ht="15" customHeight="1"/>
    <row r="21031" ht="15" customHeight="1"/>
    <row r="21032" ht="15" customHeight="1"/>
    <row r="21033" ht="15" customHeight="1"/>
    <row r="21034" ht="15" customHeight="1"/>
    <row r="21035" ht="15" customHeight="1"/>
    <row r="21036" ht="15" customHeight="1"/>
    <row r="21037" ht="15" customHeight="1"/>
    <row r="21038" ht="15" customHeight="1"/>
    <row r="21039" ht="15" customHeight="1"/>
    <row r="21040" ht="15" customHeight="1"/>
    <row r="21041" ht="15" customHeight="1"/>
    <row r="21042" ht="15" customHeight="1"/>
    <row r="21043" ht="15" customHeight="1"/>
    <row r="21044" ht="15" customHeight="1"/>
    <row r="21045" ht="15" customHeight="1"/>
    <row r="21046" ht="15" customHeight="1"/>
    <row r="21047" ht="15" customHeight="1"/>
    <row r="21048" ht="15" customHeight="1"/>
    <row r="21049" ht="15" customHeight="1"/>
    <row r="21050" ht="15" customHeight="1"/>
    <row r="21051" ht="15" customHeight="1"/>
    <row r="21052" ht="15" customHeight="1"/>
    <row r="21053" ht="15" customHeight="1"/>
    <row r="21054" ht="15" customHeight="1"/>
    <row r="21055" ht="15" customHeight="1"/>
    <row r="21056" ht="15" customHeight="1"/>
    <row r="21057" ht="15" customHeight="1"/>
    <row r="21058" ht="15" customHeight="1"/>
    <row r="21059" ht="15" customHeight="1"/>
    <row r="21060" ht="15" customHeight="1"/>
    <row r="21061" ht="15" customHeight="1"/>
    <row r="21062" ht="15" customHeight="1"/>
    <row r="21063" ht="15" customHeight="1"/>
    <row r="21064" ht="15" customHeight="1"/>
    <row r="21065" ht="15" customHeight="1"/>
    <row r="21066" ht="15" customHeight="1"/>
    <row r="21067" ht="15" customHeight="1"/>
    <row r="21068" ht="15" customHeight="1"/>
    <row r="21069" ht="15" customHeight="1"/>
    <row r="21070" ht="15" customHeight="1"/>
    <row r="21071" ht="15" customHeight="1"/>
    <row r="21072" ht="15" customHeight="1"/>
    <row r="21073" ht="15" customHeight="1"/>
    <row r="21074" ht="15" customHeight="1"/>
    <row r="21075" ht="15" customHeight="1"/>
    <row r="21076" ht="15" customHeight="1"/>
    <row r="21077" ht="15" customHeight="1"/>
    <row r="21078" ht="15" customHeight="1"/>
    <row r="21079" ht="15" customHeight="1"/>
    <row r="21080" ht="15" customHeight="1"/>
    <row r="21081" ht="15" customHeight="1"/>
    <row r="21082" ht="15" customHeight="1"/>
    <row r="21083" ht="15" customHeight="1"/>
    <row r="21084" ht="15" customHeight="1"/>
    <row r="21085" ht="15" customHeight="1"/>
    <row r="21086" ht="15" customHeight="1"/>
    <row r="21087" ht="15" customHeight="1"/>
    <row r="21088" ht="15" customHeight="1"/>
    <row r="21089" ht="15" customHeight="1"/>
    <row r="21090" ht="15" customHeight="1"/>
    <row r="21091" ht="15" customHeight="1"/>
    <row r="21092" ht="15" customHeight="1"/>
    <row r="21093" ht="15" customHeight="1"/>
    <row r="21094" ht="15" customHeight="1"/>
    <row r="21095" ht="15" customHeight="1"/>
    <row r="21096" ht="15" customHeight="1"/>
    <row r="21097" ht="15" customHeight="1"/>
    <row r="21098" ht="15" customHeight="1"/>
    <row r="21099" ht="15" customHeight="1"/>
    <row r="21100" ht="15" customHeight="1"/>
    <row r="21101" ht="15" customHeight="1"/>
    <row r="21102" ht="15" customHeight="1"/>
    <row r="21103" ht="15" customHeight="1"/>
    <row r="21104" ht="15" customHeight="1"/>
    <row r="21105" ht="15" customHeight="1"/>
    <row r="21106" ht="15" customHeight="1"/>
    <row r="21107" ht="15" customHeight="1"/>
    <row r="21108" ht="15" customHeight="1"/>
    <row r="21109" ht="15" customHeight="1"/>
    <row r="21110" ht="15" customHeight="1"/>
    <row r="21111" ht="15" customHeight="1"/>
    <row r="21112" ht="15" customHeight="1"/>
    <row r="21113" ht="15" customHeight="1"/>
    <row r="21114" ht="15" customHeight="1"/>
    <row r="21115" ht="15" customHeight="1"/>
    <row r="21116" ht="15" customHeight="1"/>
    <row r="21117" ht="15" customHeight="1"/>
    <row r="21118" ht="15" customHeight="1"/>
    <row r="21119" ht="15" customHeight="1"/>
    <row r="21120" ht="15" customHeight="1"/>
    <row r="21121" ht="15" customHeight="1"/>
    <row r="21122" ht="15" customHeight="1"/>
    <row r="21123" ht="15" customHeight="1"/>
    <row r="21124" ht="15" customHeight="1"/>
    <row r="21125" ht="15" customHeight="1"/>
    <row r="21126" ht="15" customHeight="1"/>
    <row r="21127" ht="15" customHeight="1"/>
    <row r="21128" ht="15" customHeight="1"/>
    <row r="21129" ht="15" customHeight="1"/>
    <row r="21130" ht="15" customHeight="1"/>
    <row r="21131" ht="15" customHeight="1"/>
    <row r="21132" ht="15" customHeight="1"/>
    <row r="21133" ht="15" customHeight="1"/>
    <row r="21134" ht="15" customHeight="1"/>
    <row r="21135" ht="15" customHeight="1"/>
    <row r="21136" ht="15" customHeight="1"/>
    <row r="21137" ht="15" customHeight="1"/>
    <row r="21138" ht="15" customHeight="1"/>
    <row r="21139" ht="15" customHeight="1"/>
    <row r="21140" ht="15" customHeight="1"/>
    <row r="21141" ht="15" customHeight="1"/>
    <row r="21142" ht="15" customHeight="1"/>
    <row r="21143" ht="15" customHeight="1"/>
    <row r="21144" ht="15" customHeight="1"/>
    <row r="21145" ht="15" customHeight="1"/>
    <row r="21146" ht="15" customHeight="1"/>
    <row r="21147" ht="15" customHeight="1"/>
    <row r="21148" ht="15" customHeight="1"/>
    <row r="21149" ht="15" customHeight="1"/>
    <row r="21150" ht="15" customHeight="1"/>
    <row r="21151" ht="15" customHeight="1"/>
    <row r="21152" ht="15" customHeight="1"/>
    <row r="21153" ht="15" customHeight="1"/>
    <row r="21154" ht="15" customHeight="1"/>
    <row r="21155" ht="15" customHeight="1"/>
    <row r="21156" ht="15" customHeight="1"/>
    <row r="21157" ht="15" customHeight="1"/>
    <row r="21158" ht="15" customHeight="1"/>
    <row r="21159" ht="15" customHeight="1"/>
    <row r="21160" ht="15" customHeight="1"/>
    <row r="21161" ht="15" customHeight="1"/>
    <row r="21162" ht="15" customHeight="1"/>
    <row r="21163" ht="15" customHeight="1"/>
    <row r="21164" ht="15" customHeight="1"/>
    <row r="21165" ht="15" customHeight="1"/>
    <row r="21166" ht="15" customHeight="1"/>
    <row r="21167" ht="15" customHeight="1"/>
    <row r="21168" ht="15" customHeight="1"/>
    <row r="21169" ht="15" customHeight="1"/>
    <row r="21170" ht="15" customHeight="1"/>
    <row r="21171" ht="15" customHeight="1"/>
    <row r="21172" ht="15" customHeight="1"/>
    <row r="21173" ht="15" customHeight="1"/>
    <row r="21174" ht="15" customHeight="1"/>
    <row r="21175" ht="15" customHeight="1"/>
    <row r="21176" ht="15" customHeight="1"/>
    <row r="21177" ht="15" customHeight="1"/>
    <row r="21178" ht="15" customHeight="1"/>
    <row r="21179" ht="15" customHeight="1"/>
    <row r="21180" ht="15" customHeight="1"/>
    <row r="21181" ht="15" customHeight="1"/>
    <row r="21182" ht="15" customHeight="1"/>
    <row r="21183" ht="15" customHeight="1"/>
    <row r="21184" ht="15" customHeight="1"/>
    <row r="21185" ht="15" customHeight="1"/>
    <row r="21186" ht="15" customHeight="1"/>
    <row r="21187" ht="15" customHeight="1"/>
    <row r="21188" ht="15" customHeight="1"/>
    <row r="21189" ht="15" customHeight="1"/>
    <row r="21190" ht="15" customHeight="1"/>
    <row r="21191" ht="15" customHeight="1"/>
    <row r="21192" ht="15" customHeight="1"/>
    <row r="21193" ht="15" customHeight="1"/>
    <row r="21194" ht="15" customHeight="1"/>
    <row r="21195" ht="15" customHeight="1"/>
    <row r="21196" ht="15" customHeight="1"/>
    <row r="21197" ht="15" customHeight="1"/>
    <row r="21198" ht="15" customHeight="1"/>
    <row r="21199" ht="15" customHeight="1"/>
    <row r="21200" ht="15" customHeight="1"/>
    <row r="21201" ht="15" customHeight="1"/>
    <row r="21202" ht="15" customHeight="1"/>
    <row r="21203" ht="15" customHeight="1"/>
    <row r="21204" ht="15" customHeight="1"/>
    <row r="21205" ht="15" customHeight="1"/>
    <row r="21206" ht="15" customHeight="1"/>
    <row r="21207" ht="15" customHeight="1"/>
    <row r="21208" ht="15" customHeight="1"/>
    <row r="21209" ht="15" customHeight="1"/>
    <row r="21210" ht="15" customHeight="1"/>
    <row r="21211" ht="15" customHeight="1"/>
    <row r="21212" ht="15" customHeight="1"/>
    <row r="21213" ht="15" customHeight="1"/>
    <row r="21214" ht="15" customHeight="1"/>
    <row r="21215" ht="15" customHeight="1"/>
    <row r="21216" ht="15" customHeight="1"/>
    <row r="21217" ht="15" customHeight="1"/>
    <row r="21218" ht="15" customHeight="1"/>
    <row r="21219" ht="15" customHeight="1"/>
    <row r="21220" ht="15" customHeight="1"/>
    <row r="21221" ht="15" customHeight="1"/>
    <row r="21222" ht="15" customHeight="1"/>
    <row r="21223" ht="15" customHeight="1"/>
    <row r="21224" ht="15" customHeight="1"/>
    <row r="21225" ht="15" customHeight="1"/>
    <row r="21226" ht="15" customHeight="1"/>
    <row r="21227" ht="15" customHeight="1"/>
    <row r="21228" ht="15" customHeight="1"/>
    <row r="21229" ht="15" customHeight="1"/>
    <row r="21230" ht="15" customHeight="1"/>
    <row r="21231" ht="15" customHeight="1"/>
    <row r="21232" ht="15" customHeight="1"/>
    <row r="21233" ht="15" customHeight="1"/>
    <row r="21234" ht="15" customHeight="1"/>
    <row r="21235" ht="15" customHeight="1"/>
    <row r="21236" ht="15" customHeight="1"/>
    <row r="21237" ht="15" customHeight="1"/>
    <row r="21238" ht="15" customHeight="1"/>
    <row r="21239" ht="15" customHeight="1"/>
    <row r="21240" ht="15" customHeight="1"/>
    <row r="21241" ht="15" customHeight="1"/>
    <row r="21242" ht="15" customHeight="1"/>
    <row r="21243" ht="15" customHeight="1"/>
    <row r="21244" ht="15" customHeight="1"/>
    <row r="21245" ht="15" customHeight="1"/>
    <row r="21246" ht="15" customHeight="1"/>
    <row r="21247" ht="15" customHeight="1"/>
    <row r="21248" ht="15" customHeight="1"/>
    <row r="21249" ht="15" customHeight="1"/>
    <row r="21250" ht="15" customHeight="1"/>
    <row r="21251" ht="15" customHeight="1"/>
    <row r="21252" ht="15" customHeight="1"/>
    <row r="21253" ht="15" customHeight="1"/>
    <row r="21254" ht="15" customHeight="1"/>
    <row r="21255" ht="15" customHeight="1"/>
    <row r="21256" ht="15" customHeight="1"/>
    <row r="21257" ht="15" customHeight="1"/>
    <row r="21258" ht="15" customHeight="1"/>
    <row r="21259" ht="15" customHeight="1"/>
    <row r="21260" ht="15" customHeight="1"/>
    <row r="21261" ht="15" customHeight="1"/>
    <row r="21262" ht="15" customHeight="1"/>
    <row r="21263" ht="15" customHeight="1"/>
    <row r="21264" ht="15" customHeight="1"/>
    <row r="21265" ht="15" customHeight="1"/>
    <row r="21266" ht="15" customHeight="1"/>
    <row r="21267" ht="15" customHeight="1"/>
    <row r="21268" ht="15" customHeight="1"/>
    <row r="21269" ht="15" customHeight="1"/>
    <row r="21270" ht="15" customHeight="1"/>
    <row r="21271" ht="15" customHeight="1"/>
    <row r="21272" ht="15" customHeight="1"/>
    <row r="21273" ht="15" customHeight="1"/>
    <row r="21274" ht="15" customHeight="1"/>
    <row r="21275" ht="15" customHeight="1"/>
    <row r="21276" ht="15" customHeight="1"/>
    <row r="21277" ht="15" customHeight="1"/>
    <row r="21278" ht="15" customHeight="1"/>
    <row r="21279" ht="15" customHeight="1"/>
    <row r="21280" ht="15" customHeight="1"/>
    <row r="21281" ht="15" customHeight="1"/>
    <row r="21282" ht="15" customHeight="1"/>
    <row r="21283" ht="15" customHeight="1"/>
    <row r="21284" ht="15" customHeight="1"/>
    <row r="21285" ht="15" customHeight="1"/>
    <row r="21286" ht="15" customHeight="1"/>
    <row r="21287" ht="15" customHeight="1"/>
    <row r="21288" ht="15" customHeight="1"/>
    <row r="21289" ht="15" customHeight="1"/>
    <row r="21290" ht="15" customHeight="1"/>
    <row r="21291" ht="15" customHeight="1"/>
    <row r="21292" ht="15" customHeight="1"/>
    <row r="21293" ht="15" customHeight="1"/>
    <row r="21294" ht="15" customHeight="1"/>
    <row r="21295" ht="15" customHeight="1"/>
    <row r="21296" ht="15" customHeight="1"/>
    <row r="21297" ht="15" customHeight="1"/>
    <row r="21298" ht="15" customHeight="1"/>
    <row r="21299" ht="15" customHeight="1"/>
    <row r="21300" ht="15" customHeight="1"/>
    <row r="21301" ht="15" customHeight="1"/>
    <row r="21302" ht="15" customHeight="1"/>
    <row r="21303" ht="15" customHeight="1"/>
    <row r="21304" ht="15" customHeight="1"/>
    <row r="21305" ht="15" customHeight="1"/>
    <row r="21306" ht="15" customHeight="1"/>
    <row r="21307" ht="15" customHeight="1"/>
    <row r="21308" ht="15" customHeight="1"/>
    <row r="21309" ht="15" customHeight="1"/>
    <row r="21310" ht="15" customHeight="1"/>
    <row r="21311" ht="15" customHeight="1"/>
    <row r="21312" ht="15" customHeight="1"/>
    <row r="21313" ht="15" customHeight="1"/>
    <row r="21314" ht="15" customHeight="1"/>
    <row r="21315" ht="15" customHeight="1"/>
    <row r="21316" ht="15" customHeight="1"/>
    <row r="21317" ht="15" customHeight="1"/>
    <row r="21318" ht="15" customHeight="1"/>
    <row r="21319" ht="15" customHeight="1"/>
    <row r="21320" ht="15" customHeight="1"/>
    <row r="21321" ht="15" customHeight="1"/>
    <row r="21322" ht="15" customHeight="1"/>
    <row r="21323" ht="15" customHeight="1"/>
    <row r="21324" ht="15" customHeight="1"/>
    <row r="21325" ht="15" customHeight="1"/>
    <row r="21326" ht="15" customHeight="1"/>
    <row r="21327" ht="15" customHeight="1"/>
    <row r="21328" ht="15" customHeight="1"/>
    <row r="21329" ht="15" customHeight="1"/>
    <row r="21330" ht="15" customHeight="1"/>
    <row r="21331" ht="15" customHeight="1"/>
    <row r="21332" ht="15" customHeight="1"/>
    <row r="21333" ht="15" customHeight="1"/>
    <row r="21334" ht="15" customHeight="1"/>
    <row r="21335" ht="15" customHeight="1"/>
    <row r="21336" ht="15" customHeight="1"/>
    <row r="21337" ht="15" customHeight="1"/>
    <row r="21338" ht="15" customHeight="1"/>
    <row r="21339" ht="15" customHeight="1"/>
    <row r="21340" ht="15" customHeight="1"/>
    <row r="21341" ht="15" customHeight="1"/>
    <row r="21342" ht="15" customHeight="1"/>
    <row r="21343" ht="15" customHeight="1"/>
    <row r="21344" ht="15" customHeight="1"/>
    <row r="21345" ht="15" customHeight="1"/>
    <row r="21346" ht="15" customHeight="1"/>
    <row r="21347" ht="15" customHeight="1"/>
    <row r="21348" ht="15" customHeight="1"/>
    <row r="21349" ht="15" customHeight="1"/>
    <row r="21350" ht="15" customHeight="1"/>
    <row r="21351" ht="15" customHeight="1"/>
    <row r="21352" ht="15" customHeight="1"/>
    <row r="21353" ht="15" customHeight="1"/>
    <row r="21354" ht="15" customHeight="1"/>
    <row r="21355" ht="15" customHeight="1"/>
    <row r="21356" ht="15" customHeight="1"/>
    <row r="21357" ht="15" customHeight="1"/>
    <row r="21358" ht="15" customHeight="1"/>
    <row r="21359" ht="15" customHeight="1"/>
    <row r="21360" ht="15" customHeight="1"/>
    <row r="21361" ht="15" customHeight="1"/>
    <row r="21362" ht="15" customHeight="1"/>
    <row r="21363" ht="15" customHeight="1"/>
    <row r="21364" ht="15" customHeight="1"/>
    <row r="21365" ht="15" customHeight="1"/>
    <row r="21366" ht="15" customHeight="1"/>
    <row r="21367" ht="15" customHeight="1"/>
    <row r="21368" ht="15" customHeight="1"/>
    <row r="21369" ht="15" customHeight="1"/>
    <row r="21370" ht="15" customHeight="1"/>
    <row r="21371" ht="15" customHeight="1"/>
    <row r="21372" ht="15" customHeight="1"/>
    <row r="21373" ht="15" customHeight="1"/>
    <row r="21374" ht="15" customHeight="1"/>
    <row r="21375" ht="15" customHeight="1"/>
    <row r="21376" ht="15" customHeight="1"/>
    <row r="21377" ht="15" customHeight="1"/>
    <row r="21378" ht="15" customHeight="1"/>
    <row r="21379" ht="15" customHeight="1"/>
    <row r="21380" ht="15" customHeight="1"/>
    <row r="21381" ht="15" customHeight="1"/>
    <row r="21382" ht="15" customHeight="1"/>
    <row r="21383" ht="15" customHeight="1"/>
    <row r="21384" ht="15" customHeight="1"/>
    <row r="21385" ht="15" customHeight="1"/>
    <row r="21386" ht="15" customHeight="1"/>
    <row r="21387" ht="15" customHeight="1"/>
    <row r="21388" ht="15" customHeight="1"/>
    <row r="21389" ht="15" customHeight="1"/>
    <row r="21390" ht="15" customHeight="1"/>
    <row r="21391" ht="15" customHeight="1"/>
    <row r="21392" ht="15" customHeight="1"/>
    <row r="21393" ht="15" customHeight="1"/>
    <row r="21394" ht="15" customHeight="1"/>
    <row r="21395" ht="15" customHeight="1"/>
    <row r="21396" ht="15" customHeight="1"/>
    <row r="21397" ht="15" customHeight="1"/>
    <row r="21398" ht="15" customHeight="1"/>
    <row r="21399" ht="15" customHeight="1"/>
    <row r="21400" ht="15" customHeight="1"/>
    <row r="21401" ht="15" customHeight="1"/>
    <row r="21402" ht="15" customHeight="1"/>
    <row r="21403" ht="15" customHeight="1"/>
    <row r="21404" ht="15" customHeight="1"/>
    <row r="21405" ht="15" customHeight="1"/>
    <row r="21406" ht="15" customHeight="1"/>
    <row r="21407" ht="15" customHeight="1"/>
    <row r="21408" ht="15" customHeight="1"/>
    <row r="21409" ht="15" customHeight="1"/>
    <row r="21410" ht="15" customHeight="1"/>
    <row r="21411" ht="15" customHeight="1"/>
    <row r="21412" ht="15" customHeight="1"/>
    <row r="21413" ht="15" customHeight="1"/>
    <row r="21414" ht="15" customHeight="1"/>
    <row r="21415" ht="15" customHeight="1"/>
    <row r="21416" ht="15" customHeight="1"/>
    <row r="21417" ht="15" customHeight="1"/>
    <row r="21418" ht="15" customHeight="1"/>
    <row r="21419" ht="15" customHeight="1"/>
    <row r="21420" ht="15" customHeight="1"/>
    <row r="21421" ht="15" customHeight="1"/>
    <row r="21422" ht="15" customHeight="1"/>
    <row r="21423" ht="15" customHeight="1"/>
    <row r="21424" ht="15" customHeight="1"/>
    <row r="21425" ht="15" customHeight="1"/>
    <row r="21426" ht="15" customHeight="1"/>
    <row r="21427" ht="15" customHeight="1"/>
    <row r="21428" ht="15" customHeight="1"/>
    <row r="21429" ht="15" customHeight="1"/>
    <row r="21430" ht="15" customHeight="1"/>
    <row r="21431" ht="15" customHeight="1"/>
    <row r="21432" ht="15" customHeight="1"/>
    <row r="21433" ht="15" customHeight="1"/>
    <row r="21434" ht="15" customHeight="1"/>
    <row r="21435" ht="15" customHeight="1"/>
    <row r="21436" ht="15" customHeight="1"/>
    <row r="21437" ht="15" customHeight="1"/>
    <row r="21438" ht="15" customHeight="1"/>
    <row r="21439" ht="15" customHeight="1"/>
    <row r="21440" ht="15" customHeight="1"/>
    <row r="21441" ht="15" customHeight="1"/>
    <row r="21442" ht="15" customHeight="1"/>
    <row r="21443" ht="15" customHeight="1"/>
    <row r="21444" ht="15" customHeight="1"/>
    <row r="21445" ht="15" customHeight="1"/>
    <row r="21446" ht="15" customHeight="1"/>
    <row r="21447" ht="15" customHeight="1"/>
    <row r="21448" ht="15" customHeight="1"/>
    <row r="21449" ht="15" customHeight="1"/>
    <row r="21450" ht="15" customHeight="1"/>
    <row r="21451" ht="15" customHeight="1"/>
    <row r="21452" ht="15" customHeight="1"/>
    <row r="21453" ht="15" customHeight="1"/>
    <row r="21454" ht="15" customHeight="1"/>
    <row r="21455" ht="15" customHeight="1"/>
    <row r="21456" ht="15" customHeight="1"/>
    <row r="21457" ht="15" customHeight="1"/>
    <row r="21458" ht="15" customHeight="1"/>
    <row r="21459" ht="15" customHeight="1"/>
    <row r="21460" ht="15" customHeight="1"/>
    <row r="21461" ht="15" customHeight="1"/>
    <row r="21462" ht="15" customHeight="1"/>
    <row r="21463" ht="15" customHeight="1"/>
    <row r="21464" ht="15" customHeight="1"/>
    <row r="21465" ht="15" customHeight="1"/>
    <row r="21466" ht="15" customHeight="1"/>
    <row r="21467" ht="15" customHeight="1"/>
    <row r="21468" ht="15" customHeight="1"/>
    <row r="21469" ht="15" customHeight="1"/>
    <row r="21470" ht="15" customHeight="1"/>
    <row r="21471" ht="15" customHeight="1"/>
    <row r="21472" ht="15" customHeight="1"/>
    <row r="21473" ht="15" customHeight="1"/>
    <row r="21474" ht="15" customHeight="1"/>
    <row r="21475" ht="15" customHeight="1"/>
    <row r="21476" ht="15" customHeight="1"/>
    <row r="21477" ht="15" customHeight="1"/>
    <row r="21478" ht="15" customHeight="1"/>
    <row r="21479" ht="15" customHeight="1"/>
    <row r="21480" ht="15" customHeight="1"/>
    <row r="21481" ht="15" customHeight="1"/>
    <row r="21482" ht="15" customHeight="1"/>
    <row r="21483" ht="15" customHeight="1"/>
    <row r="21484" ht="15" customHeight="1"/>
    <row r="21485" ht="15" customHeight="1"/>
    <row r="21486" ht="15" customHeight="1"/>
    <row r="21487" ht="15" customHeight="1"/>
    <row r="21488" ht="15" customHeight="1"/>
    <row r="21489" ht="15" customHeight="1"/>
    <row r="21490" ht="15" customHeight="1"/>
    <row r="21491" ht="15" customHeight="1"/>
    <row r="21492" ht="15" customHeight="1"/>
    <row r="21493" ht="15" customHeight="1"/>
    <row r="21494" ht="15" customHeight="1"/>
    <row r="21495" ht="15" customHeight="1"/>
    <row r="21496" ht="15" customHeight="1"/>
    <row r="21497" ht="15" customHeight="1"/>
    <row r="21498" ht="15" customHeight="1"/>
    <row r="21499" ht="15" customHeight="1"/>
    <row r="21500" ht="15" customHeight="1"/>
    <row r="21501" ht="15" customHeight="1"/>
    <row r="21502" ht="15" customHeight="1"/>
    <row r="21503" ht="15" customHeight="1"/>
    <row r="21504" ht="15" customHeight="1"/>
    <row r="21505" ht="15" customHeight="1"/>
    <row r="21506" ht="15" customHeight="1"/>
    <row r="21507" ht="15" customHeight="1"/>
    <row r="21508" ht="15" customHeight="1"/>
    <row r="21509" ht="15" customHeight="1"/>
    <row r="21510" ht="15" customHeight="1"/>
    <row r="21511" ht="15" customHeight="1"/>
    <row r="21512" ht="15" customHeight="1"/>
    <row r="21513" ht="15" customHeight="1"/>
    <row r="21514" ht="15" customHeight="1"/>
    <row r="21515" ht="15" customHeight="1"/>
    <row r="21516" ht="15" customHeight="1"/>
    <row r="21517" ht="15" customHeight="1"/>
    <row r="21518" ht="15" customHeight="1"/>
    <row r="21519" ht="15" customHeight="1"/>
    <row r="21520" ht="15" customHeight="1"/>
    <row r="21521" ht="15" customHeight="1"/>
    <row r="21522" ht="15" customHeight="1"/>
    <row r="21523" ht="15" customHeight="1"/>
    <row r="21524" ht="15" customHeight="1"/>
    <row r="21525" ht="15" customHeight="1"/>
    <row r="21526" ht="15" customHeight="1"/>
    <row r="21527" ht="15" customHeight="1"/>
    <row r="21528" ht="15" customHeight="1"/>
    <row r="21529" ht="15" customHeight="1"/>
    <row r="21530" ht="15" customHeight="1"/>
    <row r="21531" ht="15" customHeight="1"/>
    <row r="21532" ht="15" customHeight="1"/>
    <row r="21533" ht="15" customHeight="1"/>
    <row r="21534" ht="15" customHeight="1"/>
    <row r="21535" ht="15" customHeight="1"/>
    <row r="21536" ht="15" customHeight="1"/>
    <row r="21537" ht="15" customHeight="1"/>
    <row r="21538" ht="15" customHeight="1"/>
    <row r="21539" ht="15" customHeight="1"/>
    <row r="21540" ht="15" customHeight="1"/>
    <row r="21541" ht="15" customHeight="1"/>
    <row r="21542" ht="15" customHeight="1"/>
    <row r="21543" ht="15" customHeight="1"/>
    <row r="21544" ht="15" customHeight="1"/>
    <row r="21545" ht="15" customHeight="1"/>
    <row r="21546" ht="15" customHeight="1"/>
    <row r="21547" ht="15" customHeight="1"/>
    <row r="21548" ht="15" customHeight="1"/>
    <row r="21549" ht="15" customHeight="1"/>
    <row r="21550" ht="15" customHeight="1"/>
    <row r="21551" ht="15" customHeight="1"/>
    <row r="21552" ht="15" customHeight="1"/>
    <row r="21553" ht="15" customHeight="1"/>
    <row r="21554" ht="15" customHeight="1"/>
    <row r="21555" ht="15" customHeight="1"/>
    <row r="21556" ht="15" customHeight="1"/>
    <row r="21557" ht="15" customHeight="1"/>
    <row r="21558" ht="15" customHeight="1"/>
    <row r="21559" ht="15" customHeight="1"/>
    <row r="21560" ht="15" customHeight="1"/>
    <row r="21561" ht="15" customHeight="1"/>
    <row r="21562" ht="15" customHeight="1"/>
    <row r="21563" ht="15" customHeight="1"/>
    <row r="21564" ht="15" customHeight="1"/>
    <row r="21565" ht="15" customHeight="1"/>
    <row r="21566" ht="15" customHeight="1"/>
    <row r="21567" ht="15" customHeight="1"/>
    <row r="21568" ht="15" customHeight="1"/>
    <row r="21569" ht="15" customHeight="1"/>
    <row r="21570" ht="15" customHeight="1"/>
    <row r="21571" ht="15" customHeight="1"/>
    <row r="21572" ht="15" customHeight="1"/>
    <row r="21573" ht="15" customHeight="1"/>
    <row r="21574" ht="15" customHeight="1"/>
    <row r="21575" ht="15" customHeight="1"/>
    <row r="21576" ht="15" customHeight="1"/>
    <row r="21577" ht="15" customHeight="1"/>
    <row r="21578" ht="15" customHeight="1"/>
    <row r="21579" ht="15" customHeight="1"/>
    <row r="21580" ht="15" customHeight="1"/>
    <row r="21581" ht="15" customHeight="1"/>
    <row r="21582" ht="15" customHeight="1"/>
    <row r="21583" ht="15" customHeight="1"/>
    <row r="21584" ht="15" customHeight="1"/>
    <row r="21585" ht="15" customHeight="1"/>
    <row r="21586" ht="15" customHeight="1"/>
    <row r="21587" ht="15" customHeight="1"/>
    <row r="21588" ht="15" customHeight="1"/>
    <row r="21589" ht="15" customHeight="1"/>
    <row r="21590" ht="15" customHeight="1"/>
    <row r="21591" ht="15" customHeight="1"/>
    <row r="21592" ht="15" customHeight="1"/>
    <row r="21593" ht="15" customHeight="1"/>
    <row r="21594" ht="15" customHeight="1"/>
    <row r="21595" ht="15" customHeight="1"/>
    <row r="21596" ht="15" customHeight="1"/>
    <row r="21597" ht="15" customHeight="1"/>
    <row r="21598" ht="15" customHeight="1"/>
    <row r="21599" ht="15" customHeight="1"/>
    <row r="21600" ht="15" customHeight="1"/>
    <row r="21601" ht="15" customHeight="1"/>
    <row r="21602" ht="15" customHeight="1"/>
    <row r="21603" ht="15" customHeight="1"/>
    <row r="21604" ht="15" customHeight="1"/>
    <row r="21605" ht="15" customHeight="1"/>
    <row r="21606" ht="15" customHeight="1"/>
    <row r="21607" ht="15" customHeight="1"/>
    <row r="21608" ht="15" customHeight="1"/>
    <row r="21609" ht="15" customHeight="1"/>
    <row r="21610" ht="15" customHeight="1"/>
    <row r="21611" ht="15" customHeight="1"/>
    <row r="21612" ht="15" customHeight="1"/>
    <row r="21613" ht="15" customHeight="1"/>
    <row r="21614" ht="15" customHeight="1"/>
    <row r="21615" ht="15" customHeight="1"/>
    <row r="21616" ht="15" customHeight="1"/>
    <row r="21617" ht="15" customHeight="1"/>
    <row r="21618" ht="15" customHeight="1"/>
    <row r="21619" ht="15" customHeight="1"/>
    <row r="21620" ht="15" customHeight="1"/>
    <row r="21621" ht="15" customHeight="1"/>
    <row r="21622" ht="15" customHeight="1"/>
    <row r="21623" ht="15" customHeight="1"/>
    <row r="21624" ht="15" customHeight="1"/>
    <row r="21625" ht="15" customHeight="1"/>
    <row r="21626" ht="15" customHeight="1"/>
    <row r="21627" ht="15" customHeight="1"/>
    <row r="21628" ht="15" customHeight="1"/>
    <row r="21629" ht="15" customHeight="1"/>
    <row r="21630" ht="15" customHeight="1"/>
    <row r="21631" ht="15" customHeight="1"/>
    <row r="21632" ht="15" customHeight="1"/>
    <row r="21633" ht="15" customHeight="1"/>
    <row r="21634" ht="15" customHeight="1"/>
    <row r="21635" ht="15" customHeight="1"/>
    <row r="21636" ht="15" customHeight="1"/>
    <row r="21637" ht="15" customHeight="1"/>
    <row r="21638" ht="15" customHeight="1"/>
    <row r="21639" ht="15" customHeight="1"/>
    <row r="21640" ht="15" customHeight="1"/>
    <row r="21641" ht="15" customHeight="1"/>
    <row r="21642" ht="15" customHeight="1"/>
    <row r="21643" ht="15" customHeight="1"/>
    <row r="21644" ht="15" customHeight="1"/>
    <row r="21645" ht="15" customHeight="1"/>
    <row r="21646" ht="15" customHeight="1"/>
    <row r="21647" ht="15" customHeight="1"/>
    <row r="21648" ht="15" customHeight="1"/>
    <row r="21649" ht="15" customHeight="1"/>
    <row r="21650" ht="15" customHeight="1"/>
    <row r="21651" ht="15" customHeight="1"/>
    <row r="21652" ht="15" customHeight="1"/>
    <row r="21653" ht="15" customHeight="1"/>
    <row r="21654" ht="15" customHeight="1"/>
    <row r="21655" ht="15" customHeight="1"/>
    <row r="21656" ht="15" customHeight="1"/>
    <row r="21657" ht="15" customHeight="1"/>
    <row r="21658" ht="15" customHeight="1"/>
    <row r="21659" ht="15" customHeight="1"/>
    <row r="21660" ht="15" customHeight="1"/>
    <row r="21661" ht="15" customHeight="1"/>
    <row r="21662" ht="15" customHeight="1"/>
    <row r="21663" ht="15" customHeight="1"/>
    <row r="21664" ht="15" customHeight="1"/>
    <row r="21665" ht="15" customHeight="1"/>
    <row r="21666" ht="15" customHeight="1"/>
    <row r="21667" ht="15" customHeight="1"/>
    <row r="21668" ht="15" customHeight="1"/>
    <row r="21669" ht="15" customHeight="1"/>
    <row r="21670" ht="15" customHeight="1"/>
    <row r="21671" ht="15" customHeight="1"/>
    <row r="21672" ht="15" customHeight="1"/>
    <row r="21673" ht="15" customHeight="1"/>
    <row r="21674" ht="15" customHeight="1"/>
    <row r="21675" ht="15" customHeight="1"/>
    <row r="21676" ht="15" customHeight="1"/>
    <row r="21677" ht="15" customHeight="1"/>
    <row r="21678" ht="15" customHeight="1"/>
    <row r="21679" ht="15" customHeight="1"/>
    <row r="21680" ht="15" customHeight="1"/>
    <row r="21681" ht="15" customHeight="1"/>
    <row r="21682" ht="15" customHeight="1"/>
    <row r="21683" ht="15" customHeight="1"/>
    <row r="21684" ht="15" customHeight="1"/>
    <row r="21685" ht="15" customHeight="1"/>
    <row r="21686" ht="15" customHeight="1"/>
    <row r="21687" ht="15" customHeight="1"/>
    <row r="21688" ht="15" customHeight="1"/>
    <row r="21689" ht="15" customHeight="1"/>
    <row r="21690" ht="15" customHeight="1"/>
    <row r="21691" ht="15" customHeight="1"/>
    <row r="21692" ht="15" customHeight="1"/>
    <row r="21693" ht="15" customHeight="1"/>
    <row r="21694" ht="15" customHeight="1"/>
    <row r="21695" ht="15" customHeight="1"/>
    <row r="21696" ht="15" customHeight="1"/>
    <row r="21697" ht="15" customHeight="1"/>
    <row r="21698" ht="15" customHeight="1"/>
    <row r="21699" ht="15" customHeight="1"/>
    <row r="21700" ht="15" customHeight="1"/>
    <row r="21701" ht="15" customHeight="1"/>
    <row r="21702" ht="15" customHeight="1"/>
    <row r="21703" ht="15" customHeight="1"/>
    <row r="21704" ht="15" customHeight="1"/>
    <row r="21705" ht="15" customHeight="1"/>
    <row r="21706" ht="15" customHeight="1"/>
    <row r="21707" ht="15" customHeight="1"/>
    <row r="21708" ht="15" customHeight="1"/>
    <row r="21709" ht="15" customHeight="1"/>
    <row r="21710" ht="15" customHeight="1"/>
    <row r="21711" ht="15" customHeight="1"/>
    <row r="21712" ht="15" customHeight="1"/>
    <row r="21713" ht="15" customHeight="1"/>
    <row r="21714" ht="15" customHeight="1"/>
    <row r="21715" ht="15" customHeight="1"/>
    <row r="21716" ht="15" customHeight="1"/>
    <row r="21717" ht="15" customHeight="1"/>
    <row r="21718" ht="15" customHeight="1"/>
    <row r="21719" ht="15" customHeight="1"/>
    <row r="21720" ht="15" customHeight="1"/>
    <row r="21721" ht="15" customHeight="1"/>
    <row r="21722" ht="15" customHeight="1"/>
    <row r="21723" ht="15" customHeight="1"/>
    <row r="21724" ht="15" customHeight="1"/>
    <row r="21725" ht="15" customHeight="1"/>
    <row r="21726" ht="15" customHeight="1"/>
    <row r="21727" ht="15" customHeight="1"/>
    <row r="21728" ht="15" customHeight="1"/>
    <row r="21729" ht="15" customHeight="1"/>
    <row r="21730" ht="15" customHeight="1"/>
    <row r="21731" ht="15" customHeight="1"/>
    <row r="21732" ht="15" customHeight="1"/>
    <row r="21733" ht="15" customHeight="1"/>
    <row r="21734" ht="15" customHeight="1"/>
    <row r="21735" ht="15" customHeight="1"/>
    <row r="21736" ht="15" customHeight="1"/>
    <row r="21737" ht="15" customHeight="1"/>
    <row r="21738" ht="15" customHeight="1"/>
    <row r="21739" ht="15" customHeight="1"/>
    <row r="21740" ht="15" customHeight="1"/>
    <row r="21741" ht="15" customHeight="1"/>
    <row r="21742" ht="15" customHeight="1"/>
    <row r="21743" ht="15" customHeight="1"/>
    <row r="21744" ht="15" customHeight="1"/>
    <row r="21745" ht="15" customHeight="1"/>
    <row r="21746" ht="15" customHeight="1"/>
    <row r="21747" ht="15" customHeight="1"/>
    <row r="21748" ht="15" customHeight="1"/>
    <row r="21749" ht="15" customHeight="1"/>
    <row r="21750" ht="15" customHeight="1"/>
    <row r="21751" ht="15" customHeight="1"/>
    <row r="21752" ht="15" customHeight="1"/>
    <row r="21753" ht="15" customHeight="1"/>
    <row r="21754" ht="15" customHeight="1"/>
    <row r="21755" ht="15" customHeight="1"/>
    <row r="21756" ht="15" customHeight="1"/>
    <row r="21757" ht="15" customHeight="1"/>
    <row r="21758" ht="15" customHeight="1"/>
    <row r="21759" ht="15" customHeight="1"/>
    <row r="21760" ht="15" customHeight="1"/>
    <row r="21761" ht="15" customHeight="1"/>
    <row r="21762" ht="15" customHeight="1"/>
    <row r="21763" ht="15" customHeight="1"/>
    <row r="21764" ht="15" customHeight="1"/>
    <row r="21765" ht="15" customHeight="1"/>
    <row r="21766" ht="15" customHeight="1"/>
    <row r="21767" ht="15" customHeight="1"/>
    <row r="21768" ht="15" customHeight="1"/>
    <row r="21769" ht="15" customHeight="1"/>
    <row r="21770" ht="15" customHeight="1"/>
    <row r="21771" ht="15" customHeight="1"/>
    <row r="21772" ht="15" customHeight="1"/>
    <row r="21773" ht="15" customHeight="1"/>
    <row r="21774" ht="15" customHeight="1"/>
    <row r="21775" ht="15" customHeight="1"/>
    <row r="21776" ht="15" customHeight="1"/>
    <row r="21777" ht="15" customHeight="1"/>
    <row r="21778" ht="15" customHeight="1"/>
    <row r="21779" ht="15" customHeight="1"/>
    <row r="21780" ht="15" customHeight="1"/>
    <row r="21781" ht="15" customHeight="1"/>
    <row r="21782" ht="15" customHeight="1"/>
    <row r="21783" ht="15" customHeight="1"/>
    <row r="21784" ht="15" customHeight="1"/>
    <row r="21785" ht="15" customHeight="1"/>
    <row r="21786" ht="15" customHeight="1"/>
    <row r="21787" ht="15" customHeight="1"/>
    <row r="21788" ht="15" customHeight="1"/>
    <row r="21789" ht="15" customHeight="1"/>
    <row r="21790" ht="15" customHeight="1"/>
    <row r="21791" ht="15" customHeight="1"/>
    <row r="21792" ht="15" customHeight="1"/>
    <row r="21793" ht="15" customHeight="1"/>
    <row r="21794" ht="15" customHeight="1"/>
    <row r="21795" ht="15" customHeight="1"/>
    <row r="21796" ht="15" customHeight="1"/>
    <row r="21797" ht="15" customHeight="1"/>
    <row r="21798" ht="15" customHeight="1"/>
    <row r="21799" ht="15" customHeight="1"/>
    <row r="21800" ht="15" customHeight="1"/>
    <row r="21801" ht="15" customHeight="1"/>
    <row r="21802" ht="15" customHeight="1"/>
    <row r="21803" ht="15" customHeight="1"/>
    <row r="21804" ht="15" customHeight="1"/>
    <row r="21805" ht="15" customHeight="1"/>
    <row r="21806" ht="15" customHeight="1"/>
    <row r="21807" ht="15" customHeight="1"/>
    <row r="21808" ht="15" customHeight="1"/>
    <row r="21809" ht="15" customHeight="1"/>
    <row r="21810" ht="15" customHeight="1"/>
    <row r="21811" ht="15" customHeight="1"/>
    <row r="21812" ht="15" customHeight="1"/>
    <row r="21813" ht="15" customHeight="1"/>
    <row r="21814" ht="15" customHeight="1"/>
    <row r="21815" ht="15" customHeight="1"/>
    <row r="21816" ht="15" customHeight="1"/>
    <row r="21817" ht="15" customHeight="1"/>
    <row r="21818" ht="15" customHeight="1"/>
    <row r="21819" ht="15" customHeight="1"/>
    <row r="21820" ht="15" customHeight="1"/>
    <row r="21821" ht="15" customHeight="1"/>
    <row r="21822" ht="15" customHeight="1"/>
    <row r="21823" ht="15" customHeight="1"/>
    <row r="21824" ht="15" customHeight="1"/>
    <row r="21825" ht="15" customHeight="1"/>
    <row r="21826" ht="15" customHeight="1"/>
    <row r="21827" ht="15" customHeight="1"/>
    <row r="21828" ht="15" customHeight="1"/>
    <row r="21829" ht="15" customHeight="1"/>
    <row r="21830" ht="15" customHeight="1"/>
    <row r="21831" ht="15" customHeight="1"/>
    <row r="21832" ht="15" customHeight="1"/>
    <row r="21833" ht="15" customHeight="1"/>
    <row r="21834" ht="15" customHeight="1"/>
    <row r="21835" ht="15" customHeight="1"/>
    <row r="21836" ht="15" customHeight="1"/>
    <row r="21837" ht="15" customHeight="1"/>
    <row r="21838" ht="15" customHeight="1"/>
    <row r="21839" ht="15" customHeight="1"/>
    <row r="21840" ht="15" customHeight="1"/>
    <row r="21841" ht="15" customHeight="1"/>
    <row r="21842" ht="15" customHeight="1"/>
    <row r="21843" ht="15" customHeight="1"/>
    <row r="21844" ht="15" customHeight="1"/>
    <row r="21845" ht="15" customHeight="1"/>
    <row r="21846" ht="15" customHeight="1"/>
    <row r="21847" ht="15" customHeight="1"/>
    <row r="21848" ht="15" customHeight="1"/>
    <row r="21849" ht="15" customHeight="1"/>
    <row r="21850" ht="15" customHeight="1"/>
    <row r="21851" ht="15" customHeight="1"/>
    <row r="21852" ht="15" customHeight="1"/>
    <row r="21853" ht="15" customHeight="1"/>
    <row r="21854" ht="15" customHeight="1"/>
    <row r="21855" ht="15" customHeight="1"/>
    <row r="21856" ht="15" customHeight="1"/>
    <row r="21857" ht="15" customHeight="1"/>
    <row r="21858" ht="15" customHeight="1"/>
    <row r="21859" ht="15" customHeight="1"/>
    <row r="21860" ht="15" customHeight="1"/>
    <row r="21861" ht="15" customHeight="1"/>
    <row r="21862" ht="15" customHeight="1"/>
    <row r="21863" ht="15" customHeight="1"/>
    <row r="21864" ht="15" customHeight="1"/>
    <row r="21865" ht="15" customHeight="1"/>
    <row r="21866" ht="15" customHeight="1"/>
    <row r="21867" ht="15" customHeight="1"/>
    <row r="21868" ht="15" customHeight="1"/>
    <row r="21869" ht="15" customHeight="1"/>
    <row r="21870" ht="15" customHeight="1"/>
    <row r="21871" ht="15" customHeight="1"/>
    <row r="21872" ht="15" customHeight="1"/>
    <row r="21873" ht="15" customHeight="1"/>
    <row r="21874" ht="15" customHeight="1"/>
    <row r="21875" ht="15" customHeight="1"/>
    <row r="21876" ht="15" customHeight="1"/>
    <row r="21877" ht="15" customHeight="1"/>
    <row r="21878" ht="15" customHeight="1"/>
    <row r="21879" ht="15" customHeight="1"/>
    <row r="21880" ht="15" customHeight="1"/>
    <row r="21881" ht="15" customHeight="1"/>
    <row r="21882" ht="15" customHeight="1"/>
    <row r="21883" ht="15" customHeight="1"/>
    <row r="21884" ht="15" customHeight="1"/>
    <row r="21885" ht="15" customHeight="1"/>
    <row r="21886" ht="15" customHeight="1"/>
    <row r="21887" ht="15" customHeight="1"/>
    <row r="21888" ht="15" customHeight="1"/>
    <row r="21889" ht="15" customHeight="1"/>
    <row r="21890" ht="15" customHeight="1"/>
    <row r="21891" ht="15" customHeight="1"/>
    <row r="21892" ht="15" customHeight="1"/>
    <row r="21893" ht="15" customHeight="1"/>
    <row r="21894" ht="15" customHeight="1"/>
    <row r="21895" ht="15" customHeight="1"/>
    <row r="21896" ht="15" customHeight="1"/>
    <row r="21897" ht="15" customHeight="1"/>
    <row r="21898" ht="15" customHeight="1"/>
    <row r="21899" ht="15" customHeight="1"/>
    <row r="21900" ht="15" customHeight="1"/>
    <row r="21901" ht="15" customHeight="1"/>
    <row r="21902" ht="15" customHeight="1"/>
    <row r="21903" ht="15" customHeight="1"/>
    <row r="21904" ht="15" customHeight="1"/>
    <row r="21905" ht="15" customHeight="1"/>
    <row r="21906" ht="15" customHeight="1"/>
    <row r="21907" ht="15" customHeight="1"/>
    <row r="21908" ht="15" customHeight="1"/>
    <row r="21909" ht="15" customHeight="1"/>
    <row r="21910" ht="15" customHeight="1"/>
    <row r="21911" ht="15" customHeight="1"/>
    <row r="21912" ht="15" customHeight="1"/>
    <row r="21913" ht="15" customHeight="1"/>
    <row r="21914" ht="15" customHeight="1"/>
    <row r="21915" ht="15" customHeight="1"/>
    <row r="21916" ht="15" customHeight="1"/>
    <row r="21917" ht="15" customHeight="1"/>
    <row r="21918" ht="15" customHeight="1"/>
    <row r="21919" ht="15" customHeight="1"/>
    <row r="21920" ht="15" customHeight="1"/>
    <row r="21921" ht="15" customHeight="1"/>
    <row r="21922" ht="15" customHeight="1"/>
    <row r="21923" ht="15" customHeight="1"/>
    <row r="21924" ht="15" customHeight="1"/>
    <row r="21925" ht="15" customHeight="1"/>
    <row r="21926" ht="15" customHeight="1"/>
    <row r="21927" ht="15" customHeight="1"/>
    <row r="21928" ht="15" customHeight="1"/>
    <row r="21929" ht="15" customHeight="1"/>
    <row r="21930" ht="15" customHeight="1"/>
    <row r="21931" ht="15" customHeight="1"/>
    <row r="21932" ht="15" customHeight="1"/>
    <row r="21933" ht="15" customHeight="1"/>
    <row r="21934" ht="15" customHeight="1"/>
    <row r="21935" ht="15" customHeight="1"/>
    <row r="21936" ht="15" customHeight="1"/>
    <row r="21937" ht="15" customHeight="1"/>
    <row r="21938" ht="15" customHeight="1"/>
    <row r="21939" ht="15" customHeight="1"/>
    <row r="21940" ht="15" customHeight="1"/>
    <row r="21941" ht="15" customHeight="1"/>
    <row r="21942" ht="15" customHeight="1"/>
    <row r="21943" ht="15" customHeight="1"/>
    <row r="21944" ht="15" customHeight="1"/>
    <row r="21945" ht="15" customHeight="1"/>
    <row r="21946" ht="15" customHeight="1"/>
    <row r="21947" ht="15" customHeight="1"/>
    <row r="21948" ht="15" customHeight="1"/>
    <row r="21949" ht="15" customHeight="1"/>
    <row r="21950" ht="15" customHeight="1"/>
    <row r="21951" ht="15" customHeight="1"/>
    <row r="21952" ht="15" customHeight="1"/>
    <row r="21953" ht="15" customHeight="1"/>
    <row r="21954" ht="15" customHeight="1"/>
    <row r="21955" ht="15" customHeight="1"/>
    <row r="21956" ht="15" customHeight="1"/>
    <row r="21957" ht="15" customHeight="1"/>
    <row r="21958" ht="15" customHeight="1"/>
    <row r="21959" ht="15" customHeight="1"/>
    <row r="21960" ht="15" customHeight="1"/>
    <row r="21961" ht="15" customHeight="1"/>
    <row r="21962" ht="15" customHeight="1"/>
    <row r="21963" ht="15" customHeight="1"/>
    <row r="21964" ht="15" customHeight="1"/>
    <row r="21965" ht="15" customHeight="1"/>
    <row r="21966" ht="15" customHeight="1"/>
    <row r="21967" ht="15" customHeight="1"/>
    <row r="21968" ht="15" customHeight="1"/>
    <row r="21969" ht="15" customHeight="1"/>
    <row r="21970" ht="15" customHeight="1"/>
    <row r="21971" ht="15" customHeight="1"/>
    <row r="21972" ht="15" customHeight="1"/>
    <row r="21973" ht="15" customHeight="1"/>
    <row r="21974" ht="15" customHeight="1"/>
    <row r="21975" ht="15" customHeight="1"/>
    <row r="21976" ht="15" customHeight="1"/>
    <row r="21977" ht="15" customHeight="1"/>
    <row r="21978" ht="15" customHeight="1"/>
    <row r="21979" ht="15" customHeight="1"/>
    <row r="21980" ht="15" customHeight="1"/>
    <row r="21981" ht="15" customHeight="1"/>
    <row r="21982" ht="15" customHeight="1"/>
    <row r="21983" ht="15" customHeight="1"/>
    <row r="21984" ht="15" customHeight="1"/>
    <row r="21985" ht="15" customHeight="1"/>
    <row r="21986" ht="15" customHeight="1"/>
    <row r="21987" ht="15" customHeight="1"/>
    <row r="21988" ht="15" customHeight="1"/>
    <row r="21989" ht="15" customHeight="1"/>
    <row r="21990" ht="15" customHeight="1"/>
    <row r="21991" ht="15" customHeight="1"/>
    <row r="21992" ht="15" customHeight="1"/>
    <row r="21993" ht="15" customHeight="1"/>
    <row r="21994" ht="15" customHeight="1"/>
    <row r="21995" ht="15" customHeight="1"/>
    <row r="21996" ht="15" customHeight="1"/>
    <row r="21997" ht="15" customHeight="1"/>
    <row r="21998" ht="15" customHeight="1"/>
    <row r="21999" ht="15" customHeight="1"/>
    <row r="22000" ht="15" customHeight="1"/>
    <row r="22001" ht="15" customHeight="1"/>
    <row r="22002" ht="15" customHeight="1"/>
    <row r="22003" ht="15" customHeight="1"/>
    <row r="22004" ht="15" customHeight="1"/>
    <row r="22005" ht="15" customHeight="1"/>
    <row r="22006" ht="15" customHeight="1"/>
    <row r="22007" ht="15" customHeight="1"/>
    <row r="22008" ht="15" customHeight="1"/>
    <row r="22009" ht="15" customHeight="1"/>
    <row r="22010" ht="15" customHeight="1"/>
    <row r="22011" ht="15" customHeight="1"/>
    <row r="22012" ht="15" customHeight="1"/>
    <row r="22013" ht="15" customHeight="1"/>
    <row r="22014" ht="15" customHeight="1"/>
    <row r="22015" ht="15" customHeight="1"/>
    <row r="22016" ht="15" customHeight="1"/>
    <row r="22017" ht="15" customHeight="1"/>
    <row r="22018" ht="15" customHeight="1"/>
    <row r="22019" ht="15" customHeight="1"/>
    <row r="22020" ht="15" customHeight="1"/>
    <row r="22021" ht="15" customHeight="1"/>
    <row r="22022" ht="15" customHeight="1"/>
    <row r="22023" ht="15" customHeight="1"/>
    <row r="22024" ht="15" customHeight="1"/>
    <row r="22025" ht="15" customHeight="1"/>
    <row r="22026" ht="15" customHeight="1"/>
    <row r="22027" ht="15" customHeight="1"/>
    <row r="22028" ht="15" customHeight="1"/>
    <row r="22029" ht="15" customHeight="1"/>
    <row r="22030" ht="15" customHeight="1"/>
    <row r="22031" ht="15" customHeight="1"/>
    <row r="22032" ht="15" customHeight="1"/>
    <row r="22033" ht="15" customHeight="1"/>
    <row r="22034" ht="15" customHeight="1"/>
    <row r="22035" ht="15" customHeight="1"/>
    <row r="22036" ht="15" customHeight="1"/>
    <row r="22037" ht="15" customHeight="1"/>
    <row r="22038" ht="15" customHeight="1"/>
    <row r="22039" ht="15" customHeight="1"/>
    <row r="22040" ht="15" customHeight="1"/>
    <row r="22041" ht="15" customHeight="1"/>
    <row r="22042" ht="15" customHeight="1"/>
    <row r="22043" ht="15" customHeight="1"/>
    <row r="22044" ht="15" customHeight="1"/>
    <row r="22045" ht="15" customHeight="1"/>
    <row r="22046" ht="15" customHeight="1"/>
    <row r="22047" ht="15" customHeight="1"/>
    <row r="22048" ht="15" customHeight="1"/>
    <row r="22049" ht="15" customHeight="1"/>
    <row r="22050" ht="15" customHeight="1"/>
    <row r="22051" ht="15" customHeight="1"/>
    <row r="22052" ht="15" customHeight="1"/>
    <row r="22053" ht="15" customHeight="1"/>
    <row r="22054" ht="15" customHeight="1"/>
    <row r="22055" ht="15" customHeight="1"/>
    <row r="22056" ht="15" customHeight="1"/>
    <row r="22057" ht="15" customHeight="1"/>
    <row r="22058" ht="15" customHeight="1"/>
    <row r="22059" ht="15" customHeight="1"/>
    <row r="22060" ht="15" customHeight="1"/>
    <row r="22061" ht="15" customHeight="1"/>
    <row r="22062" ht="15" customHeight="1"/>
    <row r="22063" ht="15" customHeight="1"/>
    <row r="22064" ht="15" customHeight="1"/>
    <row r="22065" ht="15" customHeight="1"/>
    <row r="22066" ht="15" customHeight="1"/>
    <row r="22067" ht="15" customHeight="1"/>
    <row r="22068" ht="15" customHeight="1"/>
    <row r="22069" ht="15" customHeight="1"/>
    <row r="22070" ht="15" customHeight="1"/>
    <row r="22071" ht="15" customHeight="1"/>
    <row r="22072" ht="15" customHeight="1"/>
    <row r="22073" ht="15" customHeight="1"/>
    <row r="22074" ht="15" customHeight="1"/>
    <row r="22075" ht="15" customHeight="1"/>
    <row r="22076" ht="15" customHeight="1"/>
    <row r="22077" ht="15" customHeight="1"/>
    <row r="22078" ht="15" customHeight="1"/>
    <row r="22079" ht="15" customHeight="1"/>
    <row r="22080" ht="15" customHeight="1"/>
    <row r="22081" ht="15" customHeight="1"/>
    <row r="22082" ht="15" customHeight="1"/>
    <row r="22083" ht="15" customHeight="1"/>
    <row r="22084" ht="15" customHeight="1"/>
    <row r="22085" ht="15" customHeight="1"/>
    <row r="22086" ht="15" customHeight="1"/>
    <row r="22087" ht="15" customHeight="1"/>
    <row r="22088" ht="15" customHeight="1"/>
    <row r="22089" ht="15" customHeight="1"/>
    <row r="22090" ht="15" customHeight="1"/>
    <row r="22091" ht="15" customHeight="1"/>
    <row r="22092" ht="15" customHeight="1"/>
    <row r="22093" ht="15" customHeight="1"/>
    <row r="22094" ht="15" customHeight="1"/>
    <row r="22095" ht="15" customHeight="1"/>
    <row r="22096" ht="15" customHeight="1"/>
    <row r="22097" ht="15" customHeight="1"/>
    <row r="22098" ht="15" customHeight="1"/>
    <row r="22099" ht="15" customHeight="1"/>
    <row r="22100" ht="15" customHeight="1"/>
    <row r="22101" ht="15" customHeight="1"/>
    <row r="22102" ht="15" customHeight="1"/>
    <row r="22103" ht="15" customHeight="1"/>
    <row r="22104" ht="15" customHeight="1"/>
    <row r="22105" ht="15" customHeight="1"/>
    <row r="22106" ht="15" customHeight="1"/>
    <row r="22107" ht="15" customHeight="1"/>
    <row r="22108" ht="15" customHeight="1"/>
    <row r="22109" ht="15" customHeight="1"/>
    <row r="22110" ht="15" customHeight="1"/>
    <row r="22111" ht="15" customHeight="1"/>
    <row r="22112" ht="15" customHeight="1"/>
    <row r="22113" ht="15" customHeight="1"/>
    <row r="22114" ht="15" customHeight="1"/>
    <row r="22115" ht="15" customHeight="1"/>
    <row r="22116" ht="15" customHeight="1"/>
    <row r="22117" ht="15" customHeight="1"/>
    <row r="22118" ht="15" customHeight="1"/>
    <row r="22119" ht="15" customHeight="1"/>
    <row r="22120" ht="15" customHeight="1"/>
    <row r="22121" ht="15" customHeight="1"/>
    <row r="22122" ht="15" customHeight="1"/>
    <row r="22123" ht="15" customHeight="1"/>
    <row r="22124" ht="15" customHeight="1"/>
    <row r="22125" ht="15" customHeight="1"/>
    <row r="22126" ht="15" customHeight="1"/>
    <row r="22127" ht="15" customHeight="1"/>
    <row r="22128" ht="15" customHeight="1"/>
    <row r="22129" ht="15" customHeight="1"/>
    <row r="22130" ht="15" customHeight="1"/>
    <row r="22131" ht="15" customHeight="1"/>
    <row r="22132" ht="15" customHeight="1"/>
    <row r="22133" ht="15" customHeight="1"/>
    <row r="22134" ht="15" customHeight="1"/>
    <row r="22135" ht="15" customHeight="1"/>
    <row r="22136" ht="15" customHeight="1"/>
    <row r="22137" ht="15" customHeight="1"/>
    <row r="22138" ht="15" customHeight="1"/>
    <row r="22139" ht="15" customHeight="1"/>
    <row r="22140" ht="15" customHeight="1"/>
    <row r="22141" ht="15" customHeight="1"/>
    <row r="22142" ht="15" customHeight="1"/>
    <row r="22143" ht="15" customHeight="1"/>
    <row r="22144" ht="15" customHeight="1"/>
    <row r="22145" ht="15" customHeight="1"/>
    <row r="22146" ht="15" customHeight="1"/>
    <row r="22147" ht="15" customHeight="1"/>
    <row r="22148" ht="15" customHeight="1"/>
    <row r="22149" ht="15" customHeight="1"/>
    <row r="22150" ht="15" customHeight="1"/>
    <row r="22151" ht="15" customHeight="1"/>
    <row r="22152" ht="15" customHeight="1"/>
    <row r="22153" ht="15" customHeight="1"/>
    <row r="22154" ht="15" customHeight="1"/>
    <row r="22155" ht="15" customHeight="1"/>
    <row r="22156" ht="15" customHeight="1"/>
    <row r="22157" ht="15" customHeight="1"/>
    <row r="22158" ht="15" customHeight="1"/>
    <row r="22159" ht="15" customHeight="1"/>
    <row r="22160" ht="15" customHeight="1"/>
    <row r="22161" ht="15" customHeight="1"/>
    <row r="22162" ht="15" customHeight="1"/>
    <row r="22163" ht="15" customHeight="1"/>
    <row r="22164" ht="15" customHeight="1"/>
    <row r="22165" ht="15" customHeight="1"/>
    <row r="22166" ht="15" customHeight="1"/>
    <row r="22167" ht="15" customHeight="1"/>
    <row r="22168" ht="15" customHeight="1"/>
    <row r="22169" ht="15" customHeight="1"/>
    <row r="22170" ht="15" customHeight="1"/>
    <row r="22171" ht="15" customHeight="1"/>
    <row r="22172" ht="15" customHeight="1"/>
    <row r="22173" ht="15" customHeight="1"/>
    <row r="22174" ht="15" customHeight="1"/>
    <row r="22175" ht="15" customHeight="1"/>
    <row r="22176" ht="15" customHeight="1"/>
    <row r="22177" ht="15" customHeight="1"/>
    <row r="22178" ht="15" customHeight="1"/>
    <row r="22179" ht="15" customHeight="1"/>
    <row r="22180" ht="15" customHeight="1"/>
    <row r="22181" ht="15" customHeight="1"/>
    <row r="22182" ht="15" customHeight="1"/>
    <row r="22183" ht="15" customHeight="1"/>
    <row r="22184" ht="15" customHeight="1"/>
    <row r="22185" ht="15" customHeight="1"/>
    <row r="22186" ht="15" customHeight="1"/>
    <row r="22187" ht="15" customHeight="1"/>
    <row r="22188" ht="15" customHeight="1"/>
    <row r="22189" ht="15" customHeight="1"/>
    <row r="22190" ht="15" customHeight="1"/>
    <row r="22191" ht="15" customHeight="1"/>
    <row r="22192" ht="15" customHeight="1"/>
    <row r="22193" ht="15" customHeight="1"/>
    <row r="22194" ht="15" customHeight="1"/>
    <row r="22195" ht="15" customHeight="1"/>
    <row r="22196" ht="15" customHeight="1"/>
    <row r="22197" ht="15" customHeight="1"/>
    <row r="22198" ht="15" customHeight="1"/>
    <row r="22199" ht="15" customHeight="1"/>
    <row r="22200" ht="15" customHeight="1"/>
    <row r="22201" ht="15" customHeight="1"/>
    <row r="22202" ht="15" customHeight="1"/>
    <row r="22203" ht="15" customHeight="1"/>
    <row r="22204" ht="15" customHeight="1"/>
    <row r="22205" ht="15" customHeight="1"/>
    <row r="22206" ht="15" customHeight="1"/>
    <row r="22207" ht="15" customHeight="1"/>
    <row r="22208" ht="15" customHeight="1"/>
    <row r="22209" ht="15" customHeight="1"/>
    <row r="22210" ht="15" customHeight="1"/>
    <row r="22211" ht="15" customHeight="1"/>
    <row r="22212" ht="15" customHeight="1"/>
    <row r="22213" ht="15" customHeight="1"/>
    <row r="22214" ht="15" customHeight="1"/>
    <row r="22215" ht="15" customHeight="1"/>
    <row r="22216" ht="15" customHeight="1"/>
    <row r="22217" ht="15" customHeight="1"/>
    <row r="22218" ht="15" customHeight="1"/>
    <row r="22219" ht="15" customHeight="1"/>
    <row r="22220" ht="15" customHeight="1"/>
    <row r="22221" ht="15" customHeight="1"/>
    <row r="22222" ht="15" customHeight="1"/>
    <row r="22223" ht="15" customHeight="1"/>
    <row r="22224" ht="15" customHeight="1"/>
    <row r="22225" ht="15" customHeight="1"/>
    <row r="22226" ht="15" customHeight="1"/>
    <row r="22227" ht="15" customHeight="1"/>
    <row r="22228" ht="15" customHeight="1"/>
    <row r="22229" ht="15" customHeight="1"/>
    <row r="22230" ht="15" customHeight="1"/>
    <row r="22231" ht="15" customHeight="1"/>
    <row r="22232" ht="15" customHeight="1"/>
    <row r="22233" ht="15" customHeight="1"/>
    <row r="22234" ht="15" customHeight="1"/>
    <row r="22235" ht="15" customHeight="1"/>
    <row r="22236" ht="15" customHeight="1"/>
    <row r="22237" ht="15" customHeight="1"/>
    <row r="22238" ht="15" customHeight="1"/>
    <row r="22239" ht="15" customHeight="1"/>
    <row r="22240" ht="15" customHeight="1"/>
    <row r="22241" ht="15" customHeight="1"/>
    <row r="22242" ht="15" customHeight="1"/>
    <row r="22243" ht="15" customHeight="1"/>
    <row r="22244" ht="15" customHeight="1"/>
    <row r="22245" ht="15" customHeight="1"/>
    <row r="22246" ht="15" customHeight="1"/>
    <row r="22247" ht="15" customHeight="1"/>
    <row r="22248" ht="15" customHeight="1"/>
    <row r="22249" ht="15" customHeight="1"/>
    <row r="22250" ht="15" customHeight="1"/>
    <row r="22251" ht="15" customHeight="1"/>
    <row r="22252" ht="15" customHeight="1"/>
    <row r="22253" ht="15" customHeight="1"/>
    <row r="22254" ht="15" customHeight="1"/>
    <row r="22255" ht="15" customHeight="1"/>
    <row r="22256" ht="15" customHeight="1"/>
    <row r="22257" ht="15" customHeight="1"/>
    <row r="22258" ht="15" customHeight="1"/>
    <row r="22259" ht="15" customHeight="1"/>
    <row r="22260" ht="15" customHeight="1"/>
    <row r="22261" ht="15" customHeight="1"/>
    <row r="22262" ht="15" customHeight="1"/>
    <row r="22263" ht="15" customHeight="1"/>
    <row r="22264" ht="15" customHeight="1"/>
    <row r="22265" ht="15" customHeight="1"/>
    <row r="22266" ht="15" customHeight="1"/>
    <row r="22267" ht="15" customHeight="1"/>
    <row r="22268" ht="15" customHeight="1"/>
    <row r="22269" ht="15" customHeight="1"/>
    <row r="22270" ht="15" customHeight="1"/>
    <row r="22271" ht="15" customHeight="1"/>
    <row r="22272" ht="15" customHeight="1"/>
    <row r="22273" ht="15" customHeight="1"/>
    <row r="22274" ht="15" customHeight="1"/>
    <row r="22275" ht="15" customHeight="1"/>
    <row r="22276" ht="15" customHeight="1"/>
    <row r="22277" ht="15" customHeight="1"/>
    <row r="22278" ht="15" customHeight="1"/>
    <row r="22279" ht="15" customHeight="1"/>
    <row r="22280" ht="15" customHeight="1"/>
    <row r="22281" ht="15" customHeight="1"/>
    <row r="22282" ht="15" customHeight="1"/>
    <row r="22283" ht="15" customHeight="1"/>
    <row r="22284" ht="15" customHeight="1"/>
    <row r="22285" ht="15" customHeight="1"/>
    <row r="22286" ht="15" customHeight="1"/>
    <row r="22287" ht="15" customHeight="1"/>
    <row r="22288" ht="15" customHeight="1"/>
    <row r="22289" ht="15" customHeight="1"/>
    <row r="22290" ht="15" customHeight="1"/>
    <row r="22291" ht="15" customHeight="1"/>
    <row r="22292" ht="15" customHeight="1"/>
    <row r="22293" ht="15" customHeight="1"/>
    <row r="22294" ht="15" customHeight="1"/>
    <row r="22295" ht="15" customHeight="1"/>
    <row r="22296" ht="15" customHeight="1"/>
    <row r="22297" ht="15" customHeight="1"/>
    <row r="22298" ht="15" customHeight="1"/>
    <row r="22299" ht="15" customHeight="1"/>
    <row r="22300" ht="15" customHeight="1"/>
    <row r="22301" ht="15" customHeight="1"/>
    <row r="22302" ht="15" customHeight="1"/>
    <row r="22303" ht="15" customHeight="1"/>
    <row r="22304" ht="15" customHeight="1"/>
    <row r="22305" ht="15" customHeight="1"/>
    <row r="22306" ht="15" customHeight="1"/>
    <row r="22307" ht="15" customHeight="1"/>
    <row r="22308" ht="15" customHeight="1"/>
    <row r="22309" ht="15" customHeight="1"/>
    <row r="22310" ht="15" customHeight="1"/>
    <row r="22311" ht="15" customHeight="1"/>
    <row r="22312" ht="15" customHeight="1"/>
    <row r="22313" ht="15" customHeight="1"/>
    <row r="22314" ht="15" customHeight="1"/>
    <row r="22315" ht="15" customHeight="1"/>
    <row r="22316" ht="15" customHeight="1"/>
    <row r="22317" ht="15" customHeight="1"/>
    <row r="22318" ht="15" customHeight="1"/>
    <row r="22319" ht="15" customHeight="1"/>
    <row r="22320" ht="15" customHeight="1"/>
    <row r="22321" ht="15" customHeight="1"/>
    <row r="22322" ht="15" customHeight="1"/>
    <row r="22323" ht="15" customHeight="1"/>
    <row r="22324" ht="15" customHeight="1"/>
    <row r="22325" ht="15" customHeight="1"/>
    <row r="22326" ht="15" customHeight="1"/>
    <row r="22327" ht="15" customHeight="1"/>
    <row r="22328" ht="15" customHeight="1"/>
    <row r="22329" ht="15" customHeight="1"/>
    <row r="22330" ht="15" customHeight="1"/>
    <row r="22331" ht="15" customHeight="1"/>
    <row r="22332" ht="15" customHeight="1"/>
    <row r="22333" ht="15" customHeight="1"/>
    <row r="22334" ht="15" customHeight="1"/>
    <row r="22335" ht="15" customHeight="1"/>
    <row r="22336" ht="15" customHeight="1"/>
    <row r="22337" ht="15" customHeight="1"/>
    <row r="22338" ht="15" customHeight="1"/>
    <row r="22339" ht="15" customHeight="1"/>
    <row r="22340" ht="15" customHeight="1"/>
    <row r="22341" ht="15" customHeight="1"/>
    <row r="22342" ht="15" customHeight="1"/>
    <row r="22343" ht="15" customHeight="1"/>
    <row r="22344" ht="15" customHeight="1"/>
    <row r="22345" ht="15" customHeight="1"/>
    <row r="22346" ht="15" customHeight="1"/>
    <row r="22347" ht="15" customHeight="1"/>
    <row r="22348" ht="15" customHeight="1"/>
    <row r="22349" ht="15" customHeight="1"/>
    <row r="22350" ht="15" customHeight="1"/>
    <row r="22351" ht="15" customHeight="1"/>
    <row r="22352" ht="15" customHeight="1"/>
    <row r="22353" ht="15" customHeight="1"/>
    <row r="22354" ht="15" customHeight="1"/>
    <row r="22355" ht="15" customHeight="1"/>
    <row r="22356" ht="15" customHeight="1"/>
    <row r="22357" ht="15" customHeight="1"/>
    <row r="22358" ht="15" customHeight="1"/>
    <row r="22359" ht="15" customHeight="1"/>
    <row r="22360" ht="15" customHeight="1"/>
    <row r="22361" ht="15" customHeight="1"/>
    <row r="22362" ht="15" customHeight="1"/>
    <row r="22363" ht="15" customHeight="1"/>
    <row r="22364" ht="15" customHeight="1"/>
    <row r="22365" ht="15" customHeight="1"/>
    <row r="22366" ht="15" customHeight="1"/>
    <row r="22367" ht="15" customHeight="1"/>
    <row r="22368" ht="15" customHeight="1"/>
    <row r="22369" ht="15" customHeight="1"/>
    <row r="22370" ht="15" customHeight="1"/>
    <row r="22371" ht="15" customHeight="1"/>
    <row r="22372" ht="15" customHeight="1"/>
    <row r="22373" ht="15" customHeight="1"/>
    <row r="22374" ht="15" customHeight="1"/>
    <row r="22375" ht="15" customHeight="1"/>
    <row r="22376" ht="15" customHeight="1"/>
    <row r="22377" ht="15" customHeight="1"/>
    <row r="22378" ht="15" customHeight="1"/>
    <row r="22379" ht="15" customHeight="1"/>
    <row r="22380" ht="15" customHeight="1"/>
    <row r="22381" ht="15" customHeight="1"/>
    <row r="22382" ht="15" customHeight="1"/>
    <row r="22383" ht="15" customHeight="1"/>
    <row r="22384" ht="15" customHeight="1"/>
    <row r="22385" ht="15" customHeight="1"/>
    <row r="22386" ht="15" customHeight="1"/>
    <row r="22387" ht="15" customHeight="1"/>
    <row r="22388" ht="15" customHeight="1"/>
    <row r="22389" ht="15" customHeight="1"/>
    <row r="22390" ht="15" customHeight="1"/>
    <row r="22391" ht="15" customHeight="1"/>
    <row r="22392" ht="15" customHeight="1"/>
    <row r="22393" ht="15" customHeight="1"/>
    <row r="22394" ht="15" customHeight="1"/>
    <row r="22395" ht="15" customHeight="1"/>
    <row r="22396" ht="15" customHeight="1"/>
    <row r="22397" ht="15" customHeight="1"/>
    <row r="22398" ht="15" customHeight="1"/>
    <row r="22399" ht="15" customHeight="1"/>
    <row r="22400" ht="15" customHeight="1"/>
    <row r="22401" ht="15" customHeight="1"/>
    <row r="22402" ht="15" customHeight="1"/>
    <row r="22403" ht="15" customHeight="1"/>
    <row r="22404" ht="15" customHeight="1"/>
    <row r="22405" ht="15" customHeight="1"/>
    <row r="22406" ht="15" customHeight="1"/>
    <row r="22407" ht="15" customHeight="1"/>
    <row r="22408" ht="15" customHeight="1"/>
    <row r="22409" ht="15" customHeight="1"/>
    <row r="22410" ht="15" customHeight="1"/>
    <row r="22411" ht="15" customHeight="1"/>
    <row r="22412" ht="15" customHeight="1"/>
    <row r="22413" ht="15" customHeight="1"/>
    <row r="22414" ht="15" customHeight="1"/>
    <row r="22415" ht="15" customHeight="1"/>
    <row r="22416" ht="15" customHeight="1"/>
    <row r="22417" ht="15" customHeight="1"/>
    <row r="22418" ht="15" customHeight="1"/>
    <row r="22419" ht="15" customHeight="1"/>
    <row r="22420" ht="15" customHeight="1"/>
    <row r="22421" ht="15" customHeight="1"/>
    <row r="22422" ht="15" customHeight="1"/>
    <row r="22423" ht="15" customHeight="1"/>
    <row r="22424" ht="15" customHeight="1"/>
    <row r="22425" ht="15" customHeight="1"/>
    <row r="22426" ht="15" customHeight="1"/>
    <row r="22427" ht="15" customHeight="1"/>
    <row r="22428" ht="15" customHeight="1"/>
    <row r="22429" ht="15" customHeight="1"/>
    <row r="22430" ht="15" customHeight="1"/>
    <row r="22431" ht="15" customHeight="1"/>
    <row r="22432" ht="15" customHeight="1"/>
    <row r="22433" ht="15" customHeight="1"/>
    <row r="22434" ht="15" customHeight="1"/>
    <row r="22435" ht="15" customHeight="1"/>
    <row r="22436" ht="15" customHeight="1"/>
    <row r="22437" ht="15" customHeight="1"/>
    <row r="22438" ht="15" customHeight="1"/>
    <row r="22439" ht="15" customHeight="1"/>
    <row r="22440" ht="15" customHeight="1"/>
    <row r="22441" ht="15" customHeight="1"/>
    <row r="22442" ht="15" customHeight="1"/>
    <row r="22443" ht="15" customHeight="1"/>
    <row r="22444" ht="15" customHeight="1"/>
    <row r="22445" ht="15" customHeight="1"/>
    <row r="22446" ht="15" customHeight="1"/>
    <row r="22447" ht="15" customHeight="1"/>
    <row r="22448" ht="15" customHeight="1"/>
    <row r="22449" ht="15" customHeight="1"/>
    <row r="22450" ht="15" customHeight="1"/>
    <row r="22451" ht="15" customHeight="1"/>
    <row r="22452" ht="15" customHeight="1"/>
    <row r="22453" ht="15" customHeight="1"/>
    <row r="22454" ht="15" customHeight="1"/>
    <row r="22455" ht="15" customHeight="1"/>
    <row r="22456" ht="15" customHeight="1"/>
    <row r="22457" ht="15" customHeight="1"/>
    <row r="22458" ht="15" customHeight="1"/>
    <row r="22459" ht="15" customHeight="1"/>
    <row r="22460" ht="15" customHeight="1"/>
    <row r="22461" ht="15" customHeight="1"/>
    <row r="22462" ht="15" customHeight="1"/>
    <row r="22463" ht="15" customHeight="1"/>
    <row r="22464" ht="15" customHeight="1"/>
    <row r="22465" ht="15" customHeight="1"/>
    <row r="22466" ht="15" customHeight="1"/>
    <row r="22467" ht="15" customHeight="1"/>
    <row r="22468" ht="15" customHeight="1"/>
    <row r="22469" ht="15" customHeight="1"/>
    <row r="22470" ht="15" customHeight="1"/>
    <row r="22471" ht="15" customHeight="1"/>
    <row r="22472" ht="15" customHeight="1"/>
    <row r="22473" ht="15" customHeight="1"/>
    <row r="22474" ht="15" customHeight="1"/>
    <row r="22475" ht="15" customHeight="1"/>
    <row r="22476" ht="15" customHeight="1"/>
    <row r="22477" ht="15" customHeight="1"/>
    <row r="22478" ht="15" customHeight="1"/>
    <row r="22479" ht="15" customHeight="1"/>
    <row r="22480" ht="15" customHeight="1"/>
    <row r="22481" ht="15" customHeight="1"/>
    <row r="22482" ht="15" customHeight="1"/>
    <row r="22483" ht="15" customHeight="1"/>
    <row r="22484" ht="15" customHeight="1"/>
    <row r="22485" ht="15" customHeight="1"/>
    <row r="22486" ht="15" customHeight="1"/>
    <row r="22487" ht="15" customHeight="1"/>
    <row r="22488" ht="15" customHeight="1"/>
    <row r="22489" ht="15" customHeight="1"/>
    <row r="22490" ht="15" customHeight="1"/>
    <row r="22491" ht="15" customHeight="1"/>
    <row r="22492" ht="15" customHeight="1"/>
    <row r="22493" ht="15" customHeight="1"/>
    <row r="22494" ht="15" customHeight="1"/>
    <row r="22495" ht="15" customHeight="1"/>
    <row r="22496" ht="15" customHeight="1"/>
    <row r="22497" ht="15" customHeight="1"/>
    <row r="22498" ht="15" customHeight="1"/>
    <row r="22499" ht="15" customHeight="1"/>
    <row r="22500" ht="15" customHeight="1"/>
    <row r="22501" ht="15" customHeight="1"/>
    <row r="22502" ht="15" customHeight="1"/>
    <row r="22503" ht="15" customHeight="1"/>
    <row r="22504" ht="15" customHeight="1"/>
    <row r="22505" ht="15" customHeight="1"/>
    <row r="22506" ht="15" customHeight="1"/>
    <row r="22507" ht="15" customHeight="1"/>
    <row r="22508" ht="15" customHeight="1"/>
    <row r="22509" ht="15" customHeight="1"/>
    <row r="22510" ht="15" customHeight="1"/>
    <row r="22511" ht="15" customHeight="1"/>
    <row r="22512" ht="15" customHeight="1"/>
    <row r="22513" ht="15" customHeight="1"/>
    <row r="22514" ht="15" customHeight="1"/>
    <row r="22515" ht="15" customHeight="1"/>
    <row r="22516" ht="15" customHeight="1"/>
    <row r="22517" ht="15" customHeight="1"/>
    <row r="22518" ht="15" customHeight="1"/>
    <row r="22519" ht="15" customHeight="1"/>
    <row r="22520" ht="15" customHeight="1"/>
    <row r="22521" ht="15" customHeight="1"/>
    <row r="22522" ht="15" customHeight="1"/>
    <row r="22523" ht="15" customHeight="1"/>
    <row r="22524" ht="15" customHeight="1"/>
    <row r="22525" ht="15" customHeight="1"/>
    <row r="22526" ht="15" customHeight="1"/>
    <row r="22527" ht="15" customHeight="1"/>
    <row r="22528" ht="15" customHeight="1"/>
    <row r="22529" ht="15" customHeight="1"/>
    <row r="22530" ht="15" customHeight="1"/>
    <row r="22531" ht="15" customHeight="1"/>
    <row r="22532" ht="15" customHeight="1"/>
    <row r="22533" ht="15" customHeight="1"/>
    <row r="22534" ht="15" customHeight="1"/>
    <row r="22535" ht="15" customHeight="1"/>
    <row r="22536" ht="15" customHeight="1"/>
    <row r="22537" ht="15" customHeight="1"/>
    <row r="22538" ht="15" customHeight="1"/>
    <row r="22539" ht="15" customHeight="1"/>
    <row r="22540" ht="15" customHeight="1"/>
    <row r="22541" ht="15" customHeight="1"/>
    <row r="22542" ht="15" customHeight="1"/>
    <row r="22543" ht="15" customHeight="1"/>
    <row r="22544" ht="15" customHeight="1"/>
    <row r="22545" ht="15" customHeight="1"/>
    <row r="22546" ht="15" customHeight="1"/>
    <row r="22547" ht="15" customHeight="1"/>
    <row r="22548" ht="15" customHeight="1"/>
    <row r="22549" ht="15" customHeight="1"/>
    <row r="22550" ht="15" customHeight="1"/>
    <row r="22551" ht="15" customHeight="1"/>
    <row r="22552" ht="15" customHeight="1"/>
    <row r="22553" ht="15" customHeight="1"/>
    <row r="22554" ht="15" customHeight="1"/>
    <row r="22555" ht="15" customHeight="1"/>
    <row r="22556" ht="15" customHeight="1"/>
    <row r="22557" ht="15" customHeight="1"/>
    <row r="22558" ht="15" customHeight="1"/>
    <row r="22559" ht="15" customHeight="1"/>
    <row r="22560" ht="15" customHeight="1"/>
    <row r="22561" ht="15" customHeight="1"/>
    <row r="22562" ht="15" customHeight="1"/>
    <row r="22563" ht="15" customHeight="1"/>
    <row r="22564" ht="15" customHeight="1"/>
    <row r="22565" ht="15" customHeight="1"/>
    <row r="22566" ht="15" customHeight="1"/>
    <row r="22567" ht="15" customHeight="1"/>
    <row r="22568" ht="15" customHeight="1"/>
    <row r="22569" ht="15" customHeight="1"/>
    <row r="22570" ht="15" customHeight="1"/>
    <row r="22571" ht="15" customHeight="1"/>
    <row r="22572" ht="15" customHeight="1"/>
    <row r="22573" ht="15" customHeight="1"/>
    <row r="22574" ht="15" customHeight="1"/>
    <row r="22575" ht="15" customHeight="1"/>
    <row r="22576" ht="15" customHeight="1"/>
    <row r="22577" ht="15" customHeight="1"/>
    <row r="22578" ht="15" customHeight="1"/>
    <row r="22579" ht="15" customHeight="1"/>
    <row r="22580" ht="15" customHeight="1"/>
    <row r="22581" ht="15" customHeight="1"/>
    <row r="22582" ht="15" customHeight="1"/>
    <row r="22583" ht="15" customHeight="1"/>
    <row r="22584" ht="15" customHeight="1"/>
    <row r="22585" ht="15" customHeight="1"/>
    <row r="22586" ht="15" customHeight="1"/>
    <row r="22587" ht="15" customHeight="1"/>
    <row r="22588" ht="15" customHeight="1"/>
    <row r="22589" ht="15" customHeight="1"/>
    <row r="22590" ht="15" customHeight="1"/>
    <row r="22591" ht="15" customHeight="1"/>
    <row r="22592" ht="15" customHeight="1"/>
    <row r="22593" ht="15" customHeight="1"/>
    <row r="22594" ht="15" customHeight="1"/>
    <row r="22595" ht="15" customHeight="1"/>
    <row r="22596" ht="15" customHeight="1"/>
    <row r="22597" ht="15" customHeight="1"/>
    <row r="22598" ht="15" customHeight="1"/>
    <row r="22599" ht="15" customHeight="1"/>
    <row r="22600" ht="15" customHeight="1"/>
    <row r="22601" ht="15" customHeight="1"/>
    <row r="22602" ht="15" customHeight="1"/>
    <row r="22603" ht="15" customHeight="1"/>
    <row r="22604" ht="15" customHeight="1"/>
    <row r="22605" ht="15" customHeight="1"/>
    <row r="22606" ht="15" customHeight="1"/>
    <row r="22607" ht="15" customHeight="1"/>
    <row r="22608" ht="15" customHeight="1"/>
    <row r="22609" ht="15" customHeight="1"/>
    <row r="22610" ht="15" customHeight="1"/>
    <row r="22611" ht="15" customHeight="1"/>
    <row r="22612" ht="15" customHeight="1"/>
    <row r="22613" ht="15" customHeight="1"/>
    <row r="22614" ht="15" customHeight="1"/>
    <row r="22615" ht="15" customHeight="1"/>
    <row r="22616" ht="15" customHeight="1"/>
    <row r="22617" ht="15" customHeight="1"/>
    <row r="22618" ht="15" customHeight="1"/>
    <row r="22619" ht="15" customHeight="1"/>
    <row r="22620" ht="15" customHeight="1"/>
    <row r="22621" ht="15" customHeight="1"/>
    <row r="22622" ht="15" customHeight="1"/>
    <row r="22623" ht="15" customHeight="1"/>
    <row r="22624" ht="15" customHeight="1"/>
    <row r="22625" ht="15" customHeight="1"/>
    <row r="22626" ht="15" customHeight="1"/>
    <row r="22627" ht="15" customHeight="1"/>
    <row r="22628" ht="15" customHeight="1"/>
    <row r="22629" ht="15" customHeight="1"/>
    <row r="22630" ht="15" customHeight="1"/>
    <row r="22631" ht="15" customHeight="1"/>
    <row r="22632" ht="15" customHeight="1"/>
    <row r="22633" ht="15" customHeight="1"/>
    <row r="22634" ht="15" customHeight="1"/>
    <row r="22635" ht="15" customHeight="1"/>
    <row r="22636" ht="15" customHeight="1"/>
    <row r="22637" ht="15" customHeight="1"/>
    <row r="22638" ht="15" customHeight="1"/>
    <row r="22639" ht="15" customHeight="1"/>
    <row r="22640" ht="15" customHeight="1"/>
    <row r="22641" ht="15" customHeight="1"/>
    <row r="22642" ht="15" customHeight="1"/>
    <row r="22643" ht="15" customHeight="1"/>
    <row r="22644" ht="15" customHeight="1"/>
    <row r="22645" ht="15" customHeight="1"/>
    <row r="22646" ht="15" customHeight="1"/>
    <row r="22647" ht="15" customHeight="1"/>
    <row r="22648" ht="15" customHeight="1"/>
    <row r="22649" ht="15" customHeight="1"/>
    <row r="22650" ht="15" customHeight="1"/>
    <row r="22651" ht="15" customHeight="1"/>
    <row r="22652" ht="15" customHeight="1"/>
    <row r="22653" ht="15" customHeight="1"/>
    <row r="22654" ht="15" customHeight="1"/>
    <row r="22655" ht="15" customHeight="1"/>
    <row r="22656" ht="15" customHeight="1"/>
    <row r="22657" ht="15" customHeight="1"/>
    <row r="22658" ht="15" customHeight="1"/>
    <row r="22659" ht="15" customHeight="1"/>
    <row r="22660" ht="15" customHeight="1"/>
    <row r="22661" ht="15" customHeight="1"/>
    <row r="22662" ht="15" customHeight="1"/>
    <row r="22663" ht="15" customHeight="1"/>
    <row r="22664" ht="15" customHeight="1"/>
    <row r="22665" ht="15" customHeight="1"/>
    <row r="22666" ht="15" customHeight="1"/>
    <row r="22667" ht="15" customHeight="1"/>
    <row r="22668" ht="15" customHeight="1"/>
    <row r="22669" ht="15" customHeight="1"/>
    <row r="22670" ht="15" customHeight="1"/>
    <row r="22671" ht="15" customHeight="1"/>
    <row r="22672" ht="15" customHeight="1"/>
    <row r="22673" ht="15" customHeight="1"/>
    <row r="22674" ht="15" customHeight="1"/>
    <row r="22675" ht="15" customHeight="1"/>
    <row r="22676" ht="15" customHeight="1"/>
    <row r="22677" ht="15" customHeight="1"/>
    <row r="22678" ht="15" customHeight="1"/>
    <row r="22679" ht="15" customHeight="1"/>
    <row r="22680" ht="15" customHeight="1"/>
    <row r="22681" ht="15" customHeight="1"/>
    <row r="22682" ht="15" customHeight="1"/>
    <row r="22683" ht="15" customHeight="1"/>
    <row r="22684" ht="15" customHeight="1"/>
    <row r="22685" ht="15" customHeight="1"/>
    <row r="22686" ht="15" customHeight="1"/>
    <row r="22687" ht="15" customHeight="1"/>
    <row r="22688" ht="15" customHeight="1"/>
    <row r="22689" ht="15" customHeight="1"/>
    <row r="22690" ht="15" customHeight="1"/>
    <row r="22691" ht="15" customHeight="1"/>
    <row r="22692" ht="15" customHeight="1"/>
    <row r="22693" ht="15" customHeight="1"/>
    <row r="22694" ht="15" customHeight="1"/>
    <row r="22695" ht="15" customHeight="1"/>
    <row r="22696" ht="15" customHeight="1"/>
    <row r="22697" ht="15" customHeight="1"/>
    <row r="22698" ht="15" customHeight="1"/>
    <row r="22699" ht="15" customHeight="1"/>
    <row r="22700" ht="15" customHeight="1"/>
    <row r="22701" ht="15" customHeight="1"/>
    <row r="22702" ht="15" customHeight="1"/>
    <row r="22703" ht="15" customHeight="1"/>
    <row r="22704" ht="15" customHeight="1"/>
    <row r="22705" ht="15" customHeight="1"/>
    <row r="22706" ht="15" customHeight="1"/>
    <row r="22707" ht="15" customHeight="1"/>
    <row r="22708" ht="15" customHeight="1"/>
    <row r="22709" ht="15" customHeight="1"/>
    <row r="22710" ht="15" customHeight="1"/>
    <row r="22711" ht="15" customHeight="1"/>
    <row r="22712" ht="15" customHeight="1"/>
    <row r="22713" ht="15" customHeight="1"/>
    <row r="22714" ht="15" customHeight="1"/>
    <row r="22715" ht="15" customHeight="1"/>
    <row r="22716" ht="15" customHeight="1"/>
    <row r="22717" ht="15" customHeight="1"/>
    <row r="22718" ht="15" customHeight="1"/>
    <row r="22719" ht="15" customHeight="1"/>
    <row r="22720" ht="15" customHeight="1"/>
    <row r="22721" ht="15" customHeight="1"/>
    <row r="22722" ht="15" customHeight="1"/>
    <row r="22723" ht="15" customHeight="1"/>
    <row r="22724" ht="15" customHeight="1"/>
    <row r="22725" ht="15" customHeight="1"/>
    <row r="22726" ht="15" customHeight="1"/>
    <row r="22727" ht="15" customHeight="1"/>
    <row r="22728" ht="15" customHeight="1"/>
    <row r="22729" ht="15" customHeight="1"/>
    <row r="22730" ht="15" customHeight="1"/>
    <row r="22731" ht="15" customHeight="1"/>
    <row r="22732" ht="15" customHeight="1"/>
    <row r="22733" ht="15" customHeight="1"/>
    <row r="22734" ht="15" customHeight="1"/>
    <row r="22735" ht="15" customHeight="1"/>
    <row r="22736" ht="15" customHeight="1"/>
    <row r="22737" ht="15" customHeight="1"/>
    <row r="22738" ht="15" customHeight="1"/>
    <row r="22739" ht="15" customHeight="1"/>
    <row r="22740" ht="15" customHeight="1"/>
    <row r="22741" ht="15" customHeight="1"/>
    <row r="22742" ht="15" customHeight="1"/>
    <row r="22743" ht="15" customHeight="1"/>
    <row r="22744" ht="15" customHeight="1"/>
    <row r="22745" ht="15" customHeight="1"/>
    <row r="22746" ht="15" customHeight="1"/>
    <row r="22747" ht="15" customHeight="1"/>
    <row r="22748" ht="15" customHeight="1"/>
    <row r="22749" ht="15" customHeight="1"/>
    <row r="22750" ht="15" customHeight="1"/>
    <row r="22751" ht="15" customHeight="1"/>
    <row r="22752" ht="15" customHeight="1"/>
    <row r="22753" ht="15" customHeight="1"/>
    <row r="22754" ht="15" customHeight="1"/>
    <row r="22755" ht="15" customHeight="1"/>
    <row r="22756" ht="15" customHeight="1"/>
    <row r="22757" ht="15" customHeight="1"/>
    <row r="22758" ht="15" customHeight="1"/>
    <row r="22759" ht="15" customHeight="1"/>
    <row r="22760" ht="15" customHeight="1"/>
    <row r="22761" ht="15" customHeight="1"/>
    <row r="22762" ht="15" customHeight="1"/>
    <row r="22763" ht="15" customHeight="1"/>
    <row r="22764" ht="15" customHeight="1"/>
    <row r="22765" ht="15" customHeight="1"/>
    <row r="22766" ht="15" customHeight="1"/>
    <row r="22767" ht="15" customHeight="1"/>
    <row r="22768" ht="15" customHeight="1"/>
    <row r="22769" ht="15" customHeight="1"/>
    <row r="22770" ht="15" customHeight="1"/>
    <row r="22771" ht="15" customHeight="1"/>
    <row r="22772" ht="15" customHeight="1"/>
    <row r="22773" ht="15" customHeight="1"/>
    <row r="22774" ht="15" customHeight="1"/>
    <row r="22775" ht="15" customHeight="1"/>
    <row r="22776" ht="15" customHeight="1"/>
    <row r="22777" ht="15" customHeight="1"/>
    <row r="22778" ht="15" customHeight="1"/>
    <row r="22779" ht="15" customHeight="1"/>
    <row r="22780" ht="15" customHeight="1"/>
    <row r="22781" ht="15" customHeight="1"/>
    <row r="22782" ht="15" customHeight="1"/>
    <row r="22783" ht="15" customHeight="1"/>
    <row r="22784" ht="15" customHeight="1"/>
    <row r="22785" ht="15" customHeight="1"/>
    <row r="22786" ht="15" customHeight="1"/>
    <row r="22787" ht="15" customHeight="1"/>
    <row r="22788" ht="15" customHeight="1"/>
    <row r="22789" ht="15" customHeight="1"/>
    <row r="22790" ht="15" customHeight="1"/>
    <row r="22791" ht="15" customHeight="1"/>
    <row r="22792" ht="15" customHeight="1"/>
    <row r="22793" ht="15" customHeight="1"/>
    <row r="22794" ht="15" customHeight="1"/>
    <row r="22795" ht="15" customHeight="1"/>
    <row r="22796" ht="15" customHeight="1"/>
    <row r="22797" ht="15" customHeight="1"/>
    <row r="22798" ht="15" customHeight="1"/>
    <row r="22799" ht="15" customHeight="1"/>
    <row r="22800" ht="15" customHeight="1"/>
    <row r="22801" ht="15" customHeight="1"/>
    <row r="22802" ht="15" customHeight="1"/>
    <row r="22803" ht="15" customHeight="1"/>
    <row r="22804" ht="15" customHeight="1"/>
    <row r="22805" ht="15" customHeight="1"/>
    <row r="22806" ht="15" customHeight="1"/>
    <row r="22807" ht="15" customHeight="1"/>
    <row r="22808" ht="15" customHeight="1"/>
    <row r="22809" ht="15" customHeight="1"/>
    <row r="22810" ht="15" customHeight="1"/>
    <row r="22811" ht="15" customHeight="1"/>
    <row r="22812" ht="15" customHeight="1"/>
    <row r="22813" ht="15" customHeight="1"/>
    <row r="22814" ht="15" customHeight="1"/>
    <row r="22815" ht="15" customHeight="1"/>
    <row r="22816" ht="15" customHeight="1"/>
    <row r="22817" ht="15" customHeight="1"/>
    <row r="22818" ht="15" customHeight="1"/>
    <row r="22819" ht="15" customHeight="1"/>
    <row r="22820" ht="15" customHeight="1"/>
    <row r="22821" ht="15" customHeight="1"/>
    <row r="22822" ht="15" customHeight="1"/>
    <row r="22823" ht="15" customHeight="1"/>
    <row r="22824" ht="15" customHeight="1"/>
    <row r="22825" ht="15" customHeight="1"/>
    <row r="22826" ht="15" customHeight="1"/>
    <row r="22827" ht="15" customHeight="1"/>
    <row r="22828" ht="15" customHeight="1"/>
    <row r="22829" ht="15" customHeight="1"/>
    <row r="22830" ht="15" customHeight="1"/>
    <row r="22831" ht="15" customHeight="1"/>
    <row r="22832" ht="15" customHeight="1"/>
    <row r="22833" ht="15" customHeight="1"/>
    <row r="22834" ht="15" customHeight="1"/>
    <row r="22835" ht="15" customHeight="1"/>
    <row r="22836" ht="15" customHeight="1"/>
    <row r="22837" ht="15" customHeight="1"/>
    <row r="22838" ht="15" customHeight="1"/>
    <row r="22839" ht="15" customHeight="1"/>
    <row r="22840" ht="15" customHeight="1"/>
    <row r="22841" ht="15" customHeight="1"/>
    <row r="22842" ht="15" customHeight="1"/>
    <row r="22843" ht="15" customHeight="1"/>
    <row r="22844" ht="15" customHeight="1"/>
    <row r="22845" ht="15" customHeight="1"/>
    <row r="22846" ht="15" customHeight="1"/>
    <row r="22847" ht="15" customHeight="1"/>
    <row r="22848" ht="15" customHeight="1"/>
    <row r="22849" ht="15" customHeight="1"/>
    <row r="22850" ht="15" customHeight="1"/>
    <row r="22851" ht="15" customHeight="1"/>
    <row r="22852" ht="15" customHeight="1"/>
    <row r="22853" ht="15" customHeight="1"/>
    <row r="22854" ht="15" customHeight="1"/>
    <row r="22855" ht="15" customHeight="1"/>
    <row r="22856" ht="15" customHeight="1"/>
    <row r="22857" ht="15" customHeight="1"/>
    <row r="22858" ht="15" customHeight="1"/>
    <row r="22859" ht="15" customHeight="1"/>
    <row r="22860" ht="15" customHeight="1"/>
    <row r="22861" ht="15" customHeight="1"/>
    <row r="22862" ht="15" customHeight="1"/>
    <row r="22863" ht="15" customHeight="1"/>
    <row r="22864" ht="15" customHeight="1"/>
    <row r="22865" ht="15" customHeight="1"/>
    <row r="22866" ht="15" customHeight="1"/>
    <row r="22867" ht="15" customHeight="1"/>
    <row r="22868" ht="15" customHeight="1"/>
    <row r="22869" ht="15" customHeight="1"/>
    <row r="22870" ht="15" customHeight="1"/>
    <row r="22871" ht="15" customHeight="1"/>
    <row r="22872" ht="15" customHeight="1"/>
    <row r="22873" ht="15" customHeight="1"/>
    <row r="22874" ht="15" customHeight="1"/>
    <row r="22875" ht="15" customHeight="1"/>
    <row r="22876" ht="15" customHeight="1"/>
    <row r="22877" ht="15" customHeight="1"/>
    <row r="22878" ht="15" customHeight="1"/>
    <row r="22879" ht="15" customHeight="1"/>
    <row r="22880" ht="15" customHeight="1"/>
    <row r="22881" ht="15" customHeight="1"/>
    <row r="22882" ht="15" customHeight="1"/>
    <row r="22883" ht="15" customHeight="1"/>
    <row r="22884" ht="15" customHeight="1"/>
    <row r="22885" ht="15" customHeight="1"/>
    <row r="22886" ht="15" customHeight="1"/>
    <row r="22887" ht="15" customHeight="1"/>
    <row r="22888" ht="15" customHeight="1"/>
    <row r="22889" ht="15" customHeight="1"/>
    <row r="22890" ht="15" customHeight="1"/>
    <row r="22891" ht="15" customHeight="1"/>
    <row r="22892" ht="15" customHeight="1"/>
    <row r="22893" ht="15" customHeight="1"/>
    <row r="22894" ht="15" customHeight="1"/>
    <row r="22895" ht="15" customHeight="1"/>
    <row r="22896" ht="15" customHeight="1"/>
    <row r="22897" ht="15" customHeight="1"/>
    <row r="22898" ht="15" customHeight="1"/>
    <row r="22899" ht="15" customHeight="1"/>
    <row r="22900" ht="15" customHeight="1"/>
    <row r="22901" ht="15" customHeight="1"/>
    <row r="22902" ht="15" customHeight="1"/>
    <row r="22903" ht="15" customHeight="1"/>
    <row r="22904" ht="15" customHeight="1"/>
    <row r="22905" ht="15" customHeight="1"/>
    <row r="22906" ht="15" customHeight="1"/>
    <row r="22907" ht="15" customHeight="1"/>
    <row r="22908" ht="15" customHeight="1"/>
    <row r="22909" ht="15" customHeight="1"/>
    <row r="22910" ht="15" customHeight="1"/>
    <row r="22911" ht="15" customHeight="1"/>
    <row r="22912" ht="15" customHeight="1"/>
    <row r="22913" ht="15" customHeight="1"/>
    <row r="22914" ht="15" customHeight="1"/>
    <row r="22915" ht="15" customHeight="1"/>
    <row r="22916" ht="15" customHeight="1"/>
    <row r="22917" ht="15" customHeight="1"/>
    <row r="22918" ht="15" customHeight="1"/>
    <row r="22919" ht="15" customHeight="1"/>
    <row r="22920" ht="15" customHeight="1"/>
    <row r="22921" ht="15" customHeight="1"/>
    <row r="22922" ht="15" customHeight="1"/>
    <row r="22923" ht="15" customHeight="1"/>
    <row r="22924" ht="15" customHeight="1"/>
    <row r="22925" ht="15" customHeight="1"/>
    <row r="22926" ht="15" customHeight="1"/>
    <row r="22927" ht="15" customHeight="1"/>
    <row r="22928" ht="15" customHeight="1"/>
    <row r="22929" ht="15" customHeight="1"/>
    <row r="22930" ht="15" customHeight="1"/>
    <row r="22931" ht="15" customHeight="1"/>
    <row r="22932" ht="15" customHeight="1"/>
    <row r="22933" ht="15" customHeight="1"/>
    <row r="22934" ht="15" customHeight="1"/>
    <row r="22935" ht="15" customHeight="1"/>
    <row r="22936" ht="15" customHeight="1"/>
    <row r="22937" ht="15" customHeight="1"/>
    <row r="22938" ht="15" customHeight="1"/>
    <row r="22939" ht="15" customHeight="1"/>
    <row r="22940" ht="15" customHeight="1"/>
    <row r="22941" ht="15" customHeight="1"/>
    <row r="22942" ht="15" customHeight="1"/>
    <row r="22943" ht="15" customHeight="1"/>
    <row r="22944" ht="15" customHeight="1"/>
    <row r="22945" ht="15" customHeight="1"/>
    <row r="22946" ht="15" customHeight="1"/>
    <row r="22947" ht="15" customHeight="1"/>
    <row r="22948" ht="15" customHeight="1"/>
    <row r="22949" ht="15" customHeight="1"/>
    <row r="22950" ht="15" customHeight="1"/>
    <row r="22951" ht="15" customHeight="1"/>
    <row r="22952" ht="15" customHeight="1"/>
    <row r="22953" ht="15" customHeight="1"/>
    <row r="22954" ht="15" customHeight="1"/>
    <row r="22955" ht="15" customHeight="1"/>
    <row r="22956" ht="15" customHeight="1"/>
    <row r="22957" ht="15" customHeight="1"/>
    <row r="22958" ht="15" customHeight="1"/>
    <row r="22959" ht="15" customHeight="1"/>
    <row r="22960" ht="15" customHeight="1"/>
    <row r="22961" ht="15" customHeight="1"/>
    <row r="22962" ht="15" customHeight="1"/>
    <row r="22963" ht="15" customHeight="1"/>
    <row r="22964" ht="15" customHeight="1"/>
    <row r="22965" ht="15" customHeight="1"/>
    <row r="22966" ht="15" customHeight="1"/>
    <row r="22967" ht="15" customHeight="1"/>
    <row r="22968" ht="15" customHeight="1"/>
    <row r="22969" ht="15" customHeight="1"/>
    <row r="22970" ht="15" customHeight="1"/>
    <row r="22971" ht="15" customHeight="1"/>
    <row r="22972" ht="15" customHeight="1"/>
    <row r="22973" ht="15" customHeight="1"/>
    <row r="22974" ht="15" customHeight="1"/>
    <row r="22975" ht="15" customHeight="1"/>
    <row r="22976" ht="15" customHeight="1"/>
    <row r="22977" ht="15" customHeight="1"/>
    <row r="22978" ht="15" customHeight="1"/>
    <row r="22979" ht="15" customHeight="1"/>
    <row r="22980" ht="15" customHeight="1"/>
    <row r="22981" ht="15" customHeight="1"/>
    <row r="22982" ht="15" customHeight="1"/>
    <row r="22983" ht="15" customHeight="1"/>
    <row r="22984" ht="15" customHeight="1"/>
    <row r="22985" ht="15" customHeight="1"/>
    <row r="22986" ht="15" customHeight="1"/>
    <row r="22987" ht="15" customHeight="1"/>
    <row r="22988" ht="15" customHeight="1"/>
    <row r="22989" ht="15" customHeight="1"/>
    <row r="22990" ht="15" customHeight="1"/>
    <row r="22991" ht="15" customHeight="1"/>
    <row r="22992" ht="15" customHeight="1"/>
    <row r="22993" ht="15" customHeight="1"/>
    <row r="22994" ht="15" customHeight="1"/>
    <row r="22995" ht="15" customHeight="1"/>
    <row r="22996" ht="15" customHeight="1"/>
    <row r="22997" ht="15" customHeight="1"/>
    <row r="22998" ht="15" customHeight="1"/>
    <row r="22999" ht="15" customHeight="1"/>
    <row r="23000" ht="15" customHeight="1"/>
    <row r="23001" ht="15" customHeight="1"/>
    <row r="23002" ht="15" customHeight="1"/>
    <row r="23003" ht="15" customHeight="1"/>
    <row r="23004" ht="15" customHeight="1"/>
    <row r="23005" ht="15" customHeight="1"/>
    <row r="23006" ht="15" customHeight="1"/>
    <row r="23007" ht="15" customHeight="1"/>
    <row r="23008" ht="15" customHeight="1"/>
    <row r="23009" ht="15" customHeight="1"/>
    <row r="23010" ht="15" customHeight="1"/>
    <row r="23011" ht="15" customHeight="1"/>
    <row r="23012" ht="15" customHeight="1"/>
    <row r="23013" ht="15" customHeight="1"/>
    <row r="23014" ht="15" customHeight="1"/>
    <row r="23015" ht="15" customHeight="1"/>
    <row r="23016" ht="15" customHeight="1"/>
    <row r="23017" ht="15" customHeight="1"/>
    <row r="23018" ht="15" customHeight="1"/>
    <row r="23019" ht="15" customHeight="1"/>
    <row r="23020" ht="15" customHeight="1"/>
    <row r="23021" ht="15" customHeight="1"/>
    <row r="23022" ht="15" customHeight="1"/>
    <row r="23023" ht="15" customHeight="1"/>
    <row r="23024" ht="15" customHeight="1"/>
    <row r="23025" ht="15" customHeight="1"/>
    <row r="23026" ht="15" customHeight="1"/>
    <row r="23027" ht="15" customHeight="1"/>
    <row r="23028" ht="15" customHeight="1"/>
    <row r="23029" ht="15" customHeight="1"/>
    <row r="23030" ht="15" customHeight="1"/>
    <row r="23031" ht="15" customHeight="1"/>
    <row r="23032" ht="15" customHeight="1"/>
    <row r="23033" ht="15" customHeight="1"/>
    <row r="23034" ht="15" customHeight="1"/>
    <row r="23035" ht="15" customHeight="1"/>
    <row r="23036" ht="15" customHeight="1"/>
    <row r="23037" ht="15" customHeight="1"/>
    <row r="23038" ht="15" customHeight="1"/>
    <row r="23039" ht="15" customHeight="1"/>
    <row r="23040" ht="15" customHeight="1"/>
    <row r="23041" ht="15" customHeight="1"/>
    <row r="23042" ht="15" customHeight="1"/>
    <row r="23043" ht="15" customHeight="1"/>
    <row r="23044" ht="15" customHeight="1"/>
    <row r="23045" ht="15" customHeight="1"/>
    <row r="23046" ht="15" customHeight="1"/>
    <row r="23047" ht="15" customHeight="1"/>
    <row r="23048" ht="15" customHeight="1"/>
    <row r="23049" ht="15" customHeight="1"/>
    <row r="23050" ht="15" customHeight="1"/>
    <row r="23051" ht="15" customHeight="1"/>
    <row r="23052" ht="15" customHeight="1"/>
    <row r="23053" ht="15" customHeight="1"/>
    <row r="23054" ht="15" customHeight="1"/>
    <row r="23055" ht="15" customHeight="1"/>
    <row r="23056" ht="15" customHeight="1"/>
    <row r="23057" ht="15" customHeight="1"/>
    <row r="23058" ht="15" customHeight="1"/>
    <row r="23059" ht="15" customHeight="1"/>
    <row r="23060" ht="15" customHeight="1"/>
    <row r="23061" ht="15" customHeight="1"/>
    <row r="23062" ht="15" customHeight="1"/>
    <row r="23063" ht="15" customHeight="1"/>
    <row r="23064" ht="15" customHeight="1"/>
    <row r="23065" ht="15" customHeight="1"/>
    <row r="23066" ht="15" customHeight="1"/>
    <row r="23067" ht="15" customHeight="1"/>
    <row r="23068" ht="15" customHeight="1"/>
    <row r="23069" ht="15" customHeight="1"/>
    <row r="23070" ht="15" customHeight="1"/>
    <row r="23071" ht="15" customHeight="1"/>
    <row r="23072" ht="15" customHeight="1"/>
    <row r="23073" ht="15" customHeight="1"/>
    <row r="23074" ht="15" customHeight="1"/>
    <row r="23075" ht="15" customHeight="1"/>
    <row r="23076" ht="15" customHeight="1"/>
    <row r="23077" ht="15" customHeight="1"/>
    <row r="23078" ht="15" customHeight="1"/>
    <row r="23079" ht="15" customHeight="1"/>
    <row r="23080" ht="15" customHeight="1"/>
    <row r="23081" ht="15" customHeight="1"/>
    <row r="23082" ht="15" customHeight="1"/>
    <row r="23083" ht="15" customHeight="1"/>
    <row r="23084" ht="15" customHeight="1"/>
    <row r="23085" ht="15" customHeight="1"/>
    <row r="23086" ht="15" customHeight="1"/>
    <row r="23087" ht="15" customHeight="1"/>
    <row r="23088" ht="15" customHeight="1"/>
    <row r="23089" ht="15" customHeight="1"/>
    <row r="23090" ht="15" customHeight="1"/>
    <row r="23091" ht="15" customHeight="1"/>
    <row r="23092" ht="15" customHeight="1"/>
    <row r="23093" ht="15" customHeight="1"/>
    <row r="23094" ht="15" customHeight="1"/>
    <row r="23095" ht="15" customHeight="1"/>
    <row r="23096" ht="15" customHeight="1"/>
    <row r="23097" ht="15" customHeight="1"/>
    <row r="23098" ht="15" customHeight="1"/>
    <row r="23099" ht="15" customHeight="1"/>
    <row r="23100" ht="15" customHeight="1"/>
    <row r="23101" ht="15" customHeight="1"/>
    <row r="23102" ht="15" customHeight="1"/>
    <row r="23103" ht="15" customHeight="1"/>
    <row r="23104" ht="15" customHeight="1"/>
    <row r="23105" ht="15" customHeight="1"/>
    <row r="23106" ht="15" customHeight="1"/>
    <row r="23107" ht="15" customHeight="1"/>
    <row r="23108" ht="15" customHeight="1"/>
    <row r="23109" ht="15" customHeight="1"/>
    <row r="23110" ht="15" customHeight="1"/>
    <row r="23111" ht="15" customHeight="1"/>
    <row r="23112" ht="15" customHeight="1"/>
    <row r="23113" ht="15" customHeight="1"/>
    <row r="23114" ht="15" customHeight="1"/>
    <row r="23115" ht="15" customHeight="1"/>
    <row r="23116" ht="15" customHeight="1"/>
    <row r="23117" ht="15" customHeight="1"/>
    <row r="23118" ht="15" customHeight="1"/>
    <row r="23119" ht="15" customHeight="1"/>
    <row r="23120" ht="15" customHeight="1"/>
    <row r="23121" ht="15" customHeight="1"/>
    <row r="23122" ht="15" customHeight="1"/>
    <row r="23123" ht="15" customHeight="1"/>
    <row r="23124" ht="15" customHeight="1"/>
    <row r="23125" ht="15" customHeight="1"/>
    <row r="23126" ht="15" customHeight="1"/>
    <row r="23127" ht="15" customHeight="1"/>
    <row r="23128" ht="15" customHeight="1"/>
    <row r="23129" ht="15" customHeight="1"/>
    <row r="23130" ht="15" customHeight="1"/>
    <row r="23131" ht="15" customHeight="1"/>
    <row r="23132" ht="15" customHeight="1"/>
    <row r="23133" ht="15" customHeight="1"/>
    <row r="23134" ht="15" customHeight="1"/>
    <row r="23135" ht="15" customHeight="1"/>
    <row r="23136" ht="15" customHeight="1"/>
    <row r="23137" ht="15" customHeight="1"/>
    <row r="23138" ht="15" customHeight="1"/>
    <row r="23139" ht="15" customHeight="1"/>
    <row r="23140" ht="15" customHeight="1"/>
    <row r="23141" ht="15" customHeight="1"/>
    <row r="23142" ht="15" customHeight="1"/>
    <row r="23143" ht="15" customHeight="1"/>
    <row r="23144" ht="15" customHeight="1"/>
    <row r="23145" ht="15" customHeight="1"/>
    <row r="23146" ht="15" customHeight="1"/>
    <row r="23147" ht="15" customHeight="1"/>
    <row r="23148" ht="15" customHeight="1"/>
    <row r="23149" ht="15" customHeight="1"/>
    <row r="23150" ht="15" customHeight="1"/>
    <row r="23151" ht="15" customHeight="1"/>
    <row r="23152" ht="15" customHeight="1"/>
    <row r="23153" ht="15" customHeight="1"/>
    <row r="23154" ht="15" customHeight="1"/>
    <row r="23155" ht="15" customHeight="1"/>
    <row r="23156" ht="15" customHeight="1"/>
    <row r="23157" ht="15" customHeight="1"/>
    <row r="23158" ht="15" customHeight="1"/>
    <row r="23159" ht="15" customHeight="1"/>
    <row r="23160" ht="15" customHeight="1"/>
    <row r="23161" ht="15" customHeight="1"/>
    <row r="23162" ht="15" customHeight="1"/>
    <row r="23163" ht="15" customHeight="1"/>
    <row r="23164" ht="15" customHeight="1"/>
    <row r="23165" ht="15" customHeight="1"/>
    <row r="23166" ht="15" customHeight="1"/>
    <row r="23167" ht="15" customHeight="1"/>
    <row r="23168" ht="15" customHeight="1"/>
    <row r="23169" ht="15" customHeight="1"/>
    <row r="23170" ht="15" customHeight="1"/>
    <row r="23171" ht="15" customHeight="1"/>
    <row r="23172" ht="15" customHeight="1"/>
    <row r="23173" ht="15" customHeight="1"/>
    <row r="23174" ht="15" customHeight="1"/>
    <row r="23175" ht="15" customHeight="1"/>
    <row r="23176" ht="15" customHeight="1"/>
    <row r="23177" ht="15" customHeight="1"/>
    <row r="23178" ht="15" customHeight="1"/>
    <row r="23179" ht="15" customHeight="1"/>
    <row r="23180" ht="15" customHeight="1"/>
    <row r="23181" ht="15" customHeight="1"/>
    <row r="23182" ht="15" customHeight="1"/>
    <row r="23183" ht="15" customHeight="1"/>
    <row r="23184" ht="15" customHeight="1"/>
    <row r="23185" ht="15" customHeight="1"/>
    <row r="23186" ht="15" customHeight="1"/>
    <row r="23187" ht="15" customHeight="1"/>
    <row r="23188" ht="15" customHeight="1"/>
    <row r="23189" ht="15" customHeight="1"/>
    <row r="23190" ht="15" customHeight="1"/>
    <row r="23191" ht="15" customHeight="1"/>
    <row r="23192" ht="15" customHeight="1"/>
    <row r="23193" ht="15" customHeight="1"/>
    <row r="23194" ht="15" customHeight="1"/>
    <row r="23195" ht="15" customHeight="1"/>
    <row r="23196" ht="15" customHeight="1"/>
    <row r="23197" ht="15" customHeight="1"/>
    <row r="23198" ht="15" customHeight="1"/>
    <row r="23199" ht="15" customHeight="1"/>
    <row r="23200" ht="15" customHeight="1"/>
    <row r="23201" ht="15" customHeight="1"/>
    <row r="23202" ht="15" customHeight="1"/>
    <row r="23203" ht="15" customHeight="1"/>
    <row r="23204" ht="15" customHeight="1"/>
    <row r="23205" ht="15" customHeight="1"/>
    <row r="23206" ht="15" customHeight="1"/>
    <row r="23207" ht="15" customHeight="1"/>
    <row r="23208" ht="15" customHeight="1"/>
    <row r="23209" ht="15" customHeight="1"/>
    <row r="23210" ht="15" customHeight="1"/>
    <row r="23211" ht="15" customHeight="1"/>
    <row r="23212" ht="15" customHeight="1"/>
    <row r="23213" ht="15" customHeight="1"/>
    <row r="23214" ht="15" customHeight="1"/>
    <row r="23215" ht="15" customHeight="1"/>
    <row r="23216" ht="15" customHeight="1"/>
    <row r="23217" ht="15" customHeight="1"/>
    <row r="23218" ht="15" customHeight="1"/>
    <row r="23219" ht="15" customHeight="1"/>
    <row r="23220" ht="15" customHeight="1"/>
    <row r="23221" ht="15" customHeight="1"/>
    <row r="23222" ht="15" customHeight="1"/>
    <row r="23223" ht="15" customHeight="1"/>
    <row r="23224" ht="15" customHeight="1"/>
    <row r="23225" ht="15" customHeight="1"/>
    <row r="23226" ht="15" customHeight="1"/>
    <row r="23227" ht="15" customHeight="1"/>
    <row r="23228" ht="15" customHeight="1"/>
    <row r="23229" ht="15" customHeight="1"/>
    <row r="23230" ht="15" customHeight="1"/>
    <row r="23231" ht="15" customHeight="1"/>
    <row r="23232" ht="15" customHeight="1"/>
    <row r="23233" ht="15" customHeight="1"/>
    <row r="23234" ht="15" customHeight="1"/>
    <row r="23235" ht="15" customHeight="1"/>
    <row r="23236" ht="15" customHeight="1"/>
    <row r="23237" ht="15" customHeight="1"/>
    <row r="23238" ht="15" customHeight="1"/>
    <row r="23239" ht="15" customHeight="1"/>
    <row r="23240" ht="15" customHeight="1"/>
    <row r="23241" ht="15" customHeight="1"/>
    <row r="23242" ht="15" customHeight="1"/>
    <row r="23243" ht="15" customHeight="1"/>
    <row r="23244" ht="15" customHeight="1"/>
    <row r="23245" ht="15" customHeight="1"/>
    <row r="23246" ht="15" customHeight="1"/>
    <row r="23247" ht="15" customHeight="1"/>
    <row r="23248" ht="15" customHeight="1"/>
    <row r="23249" ht="15" customHeight="1"/>
    <row r="23250" ht="15" customHeight="1"/>
    <row r="23251" ht="15" customHeight="1"/>
    <row r="23252" ht="15" customHeight="1"/>
    <row r="23253" ht="15" customHeight="1"/>
    <row r="23254" ht="15" customHeight="1"/>
    <row r="23255" ht="15" customHeight="1"/>
    <row r="23256" ht="15" customHeight="1"/>
    <row r="23257" ht="15" customHeight="1"/>
    <row r="23258" ht="15" customHeight="1"/>
    <row r="23259" ht="15" customHeight="1"/>
    <row r="23260" ht="15" customHeight="1"/>
    <row r="23261" ht="15" customHeight="1"/>
    <row r="23262" ht="15" customHeight="1"/>
    <row r="23263" ht="15" customHeight="1"/>
    <row r="23264" ht="15" customHeight="1"/>
    <row r="23265" ht="15" customHeight="1"/>
    <row r="23266" ht="15" customHeight="1"/>
    <row r="23267" ht="15" customHeight="1"/>
    <row r="23268" ht="15" customHeight="1"/>
    <row r="23269" ht="15" customHeight="1"/>
    <row r="23270" ht="15" customHeight="1"/>
    <row r="23271" ht="15" customHeight="1"/>
    <row r="23272" ht="15" customHeight="1"/>
    <row r="23273" ht="15" customHeight="1"/>
    <row r="23274" ht="15" customHeight="1"/>
    <row r="23275" ht="15" customHeight="1"/>
    <row r="23276" ht="15" customHeight="1"/>
    <row r="23277" ht="15" customHeight="1"/>
    <row r="23278" ht="15" customHeight="1"/>
    <row r="23279" ht="15" customHeight="1"/>
    <row r="23280" ht="15" customHeight="1"/>
    <row r="23281" ht="15" customHeight="1"/>
    <row r="23282" ht="15" customHeight="1"/>
    <row r="23283" ht="15" customHeight="1"/>
    <row r="23284" ht="15" customHeight="1"/>
    <row r="23285" ht="15" customHeight="1"/>
    <row r="23286" ht="15" customHeight="1"/>
    <row r="23287" ht="15" customHeight="1"/>
    <row r="23288" ht="15" customHeight="1"/>
    <row r="23289" ht="15" customHeight="1"/>
    <row r="23290" ht="15" customHeight="1"/>
    <row r="23291" ht="15" customHeight="1"/>
    <row r="23292" ht="15" customHeight="1"/>
    <row r="23293" ht="15" customHeight="1"/>
    <row r="23294" ht="15" customHeight="1"/>
    <row r="23295" ht="15" customHeight="1"/>
    <row r="23296" ht="15" customHeight="1"/>
    <row r="23297" ht="15" customHeight="1"/>
    <row r="23298" ht="15" customHeight="1"/>
    <row r="23299" ht="15" customHeight="1"/>
    <row r="23300" ht="15" customHeight="1"/>
    <row r="23301" ht="15" customHeight="1"/>
    <row r="23302" ht="15" customHeight="1"/>
    <row r="23303" ht="15" customHeight="1"/>
    <row r="23304" ht="15" customHeight="1"/>
    <row r="23305" ht="15" customHeight="1"/>
    <row r="23306" ht="15" customHeight="1"/>
    <row r="23307" ht="15" customHeight="1"/>
    <row r="23308" ht="15" customHeight="1"/>
    <row r="23309" ht="15" customHeight="1"/>
    <row r="23310" ht="15" customHeight="1"/>
    <row r="23311" ht="15" customHeight="1"/>
    <row r="23312" ht="15" customHeight="1"/>
    <row r="23313" ht="15" customHeight="1"/>
    <row r="23314" ht="15" customHeight="1"/>
    <row r="23315" ht="15" customHeight="1"/>
    <row r="23316" ht="15" customHeight="1"/>
    <row r="23317" ht="15" customHeight="1"/>
    <row r="23318" ht="15" customHeight="1"/>
    <row r="23319" ht="15" customHeight="1"/>
    <row r="23320" ht="15" customHeight="1"/>
    <row r="23321" ht="15" customHeight="1"/>
    <row r="23322" ht="15" customHeight="1"/>
    <row r="23323" ht="15" customHeight="1"/>
    <row r="23324" ht="15" customHeight="1"/>
    <row r="23325" ht="15" customHeight="1"/>
    <row r="23326" ht="15" customHeight="1"/>
    <row r="23327" ht="15" customHeight="1"/>
    <row r="23328" ht="15" customHeight="1"/>
    <row r="23329" ht="15" customHeight="1"/>
    <row r="23330" ht="15" customHeight="1"/>
    <row r="23331" ht="15" customHeight="1"/>
    <row r="23332" ht="15" customHeight="1"/>
    <row r="23333" ht="15" customHeight="1"/>
    <row r="23334" ht="15" customHeight="1"/>
    <row r="23335" ht="15" customHeight="1"/>
    <row r="23336" ht="15" customHeight="1"/>
    <row r="23337" ht="15" customHeight="1"/>
    <row r="23338" ht="15" customHeight="1"/>
    <row r="23339" ht="15" customHeight="1"/>
    <row r="23340" ht="15" customHeight="1"/>
    <row r="23341" ht="15" customHeight="1"/>
    <row r="23342" ht="15" customHeight="1"/>
    <row r="23343" ht="15" customHeight="1"/>
    <row r="23344" ht="15" customHeight="1"/>
    <row r="23345" ht="15" customHeight="1"/>
    <row r="23346" ht="15" customHeight="1"/>
    <row r="23347" ht="15" customHeight="1"/>
    <row r="23348" ht="15" customHeight="1"/>
    <row r="23349" ht="15" customHeight="1"/>
    <row r="23350" ht="15" customHeight="1"/>
    <row r="23351" ht="15" customHeight="1"/>
    <row r="23352" ht="15" customHeight="1"/>
    <row r="23353" ht="15" customHeight="1"/>
    <row r="23354" ht="15" customHeight="1"/>
    <row r="23355" ht="15" customHeight="1"/>
    <row r="23356" ht="15" customHeight="1"/>
    <row r="23357" ht="15" customHeight="1"/>
    <row r="23358" ht="15" customHeight="1"/>
    <row r="23359" ht="15" customHeight="1"/>
    <row r="23360" ht="15" customHeight="1"/>
    <row r="23361" ht="15" customHeight="1"/>
    <row r="23362" ht="15" customHeight="1"/>
    <row r="23363" ht="15" customHeight="1"/>
    <row r="23364" ht="15" customHeight="1"/>
    <row r="23365" ht="15" customHeight="1"/>
    <row r="23366" ht="15" customHeight="1"/>
    <row r="23367" ht="15" customHeight="1"/>
    <row r="23368" ht="15" customHeight="1"/>
    <row r="23369" ht="15" customHeight="1"/>
    <row r="23370" ht="15" customHeight="1"/>
    <row r="23371" ht="15" customHeight="1"/>
    <row r="23372" ht="15" customHeight="1"/>
    <row r="23373" ht="15" customHeight="1"/>
    <row r="23374" ht="15" customHeight="1"/>
    <row r="23375" ht="15" customHeight="1"/>
    <row r="23376" ht="15" customHeight="1"/>
    <row r="23377" ht="15" customHeight="1"/>
    <row r="23378" ht="15" customHeight="1"/>
    <row r="23379" ht="15" customHeight="1"/>
    <row r="23380" ht="15" customHeight="1"/>
    <row r="23381" ht="15" customHeight="1"/>
    <row r="23382" ht="15" customHeight="1"/>
    <row r="23383" ht="15" customHeight="1"/>
    <row r="23384" ht="15" customHeight="1"/>
    <row r="23385" ht="15" customHeight="1"/>
    <row r="23386" ht="15" customHeight="1"/>
    <row r="23387" ht="15" customHeight="1"/>
    <row r="23388" ht="15" customHeight="1"/>
    <row r="23389" ht="15" customHeight="1"/>
    <row r="23390" ht="15" customHeight="1"/>
    <row r="23391" ht="15" customHeight="1"/>
    <row r="23392" ht="15" customHeight="1"/>
    <row r="23393" ht="15" customHeight="1"/>
    <row r="23394" ht="15" customHeight="1"/>
    <row r="23395" ht="15" customHeight="1"/>
    <row r="23396" ht="15" customHeight="1"/>
    <row r="23397" ht="15" customHeight="1"/>
    <row r="23398" ht="15" customHeight="1"/>
    <row r="23399" ht="15" customHeight="1"/>
    <row r="23400" ht="15" customHeight="1"/>
    <row r="23401" ht="15" customHeight="1"/>
    <row r="23402" ht="15" customHeight="1"/>
    <row r="23403" ht="15" customHeight="1"/>
    <row r="23404" ht="15" customHeight="1"/>
    <row r="23405" ht="15" customHeight="1"/>
    <row r="23406" ht="15" customHeight="1"/>
    <row r="23407" ht="15" customHeight="1"/>
    <row r="23408" ht="15" customHeight="1"/>
    <row r="23409" ht="15" customHeight="1"/>
    <row r="23410" ht="15" customHeight="1"/>
    <row r="23411" ht="15" customHeight="1"/>
    <row r="23412" ht="15" customHeight="1"/>
    <row r="23413" ht="15" customHeight="1"/>
    <row r="23414" ht="15" customHeight="1"/>
    <row r="23415" ht="15" customHeight="1"/>
    <row r="23416" ht="15" customHeight="1"/>
    <row r="23417" ht="15" customHeight="1"/>
    <row r="23418" ht="15" customHeight="1"/>
    <row r="23419" ht="15" customHeight="1"/>
    <row r="23420" ht="15" customHeight="1"/>
    <row r="23421" ht="15" customHeight="1"/>
    <row r="23422" ht="15" customHeight="1"/>
    <row r="23423" ht="15" customHeight="1"/>
    <row r="23424" ht="15" customHeight="1"/>
    <row r="23425" ht="15" customHeight="1"/>
    <row r="23426" ht="15" customHeight="1"/>
    <row r="23427" ht="15" customHeight="1"/>
    <row r="23428" ht="15" customHeight="1"/>
    <row r="23429" ht="15" customHeight="1"/>
    <row r="23430" ht="15" customHeight="1"/>
    <row r="23431" ht="15" customHeight="1"/>
    <row r="23432" ht="15" customHeight="1"/>
    <row r="23433" ht="15" customHeight="1"/>
    <row r="23434" ht="15" customHeight="1"/>
    <row r="23435" ht="15" customHeight="1"/>
    <row r="23436" ht="15" customHeight="1"/>
    <row r="23437" ht="15" customHeight="1"/>
    <row r="23438" ht="15" customHeight="1"/>
    <row r="23439" ht="15" customHeight="1"/>
    <row r="23440" ht="15" customHeight="1"/>
    <row r="23441" ht="15" customHeight="1"/>
    <row r="23442" ht="15" customHeight="1"/>
    <row r="23443" ht="15" customHeight="1"/>
    <row r="23444" ht="15" customHeight="1"/>
    <row r="23445" ht="15" customHeight="1"/>
    <row r="23446" ht="15" customHeight="1"/>
    <row r="23447" ht="15" customHeight="1"/>
    <row r="23448" ht="15" customHeight="1"/>
    <row r="23449" ht="15" customHeight="1"/>
    <row r="23450" ht="15" customHeight="1"/>
    <row r="23451" ht="15" customHeight="1"/>
    <row r="23452" ht="15" customHeight="1"/>
    <row r="23453" ht="15" customHeight="1"/>
    <row r="23454" ht="15" customHeight="1"/>
    <row r="23455" ht="15" customHeight="1"/>
    <row r="23456" ht="15" customHeight="1"/>
    <row r="23457" ht="15" customHeight="1"/>
    <row r="23458" ht="15" customHeight="1"/>
    <row r="23459" ht="15" customHeight="1"/>
    <row r="23460" ht="15" customHeight="1"/>
    <row r="23461" ht="15" customHeight="1"/>
    <row r="23462" ht="15" customHeight="1"/>
    <row r="23463" ht="15" customHeight="1"/>
    <row r="23464" ht="15" customHeight="1"/>
    <row r="23465" ht="15" customHeight="1"/>
    <row r="23466" ht="15" customHeight="1"/>
    <row r="23467" ht="15" customHeight="1"/>
    <row r="23468" ht="15" customHeight="1"/>
    <row r="23469" ht="15" customHeight="1"/>
    <row r="23470" ht="15" customHeight="1"/>
    <row r="23471" ht="15" customHeight="1"/>
    <row r="23472" ht="15" customHeight="1"/>
    <row r="23473" ht="15" customHeight="1"/>
    <row r="23474" ht="15" customHeight="1"/>
    <row r="23475" ht="15" customHeight="1"/>
    <row r="23476" ht="15" customHeight="1"/>
    <row r="23477" ht="15" customHeight="1"/>
    <row r="23478" ht="15" customHeight="1"/>
    <row r="23479" ht="15" customHeight="1"/>
    <row r="23480" ht="15" customHeight="1"/>
    <row r="23481" ht="15" customHeight="1"/>
    <row r="23482" ht="15" customHeight="1"/>
    <row r="23483" ht="15" customHeight="1"/>
    <row r="23484" ht="15" customHeight="1"/>
    <row r="23485" ht="15" customHeight="1"/>
    <row r="23486" ht="15" customHeight="1"/>
    <row r="23487" ht="15" customHeight="1"/>
    <row r="23488" ht="15" customHeight="1"/>
    <row r="23489" ht="15" customHeight="1"/>
    <row r="23490" ht="15" customHeight="1"/>
    <row r="23491" ht="15" customHeight="1"/>
    <row r="23492" ht="15" customHeight="1"/>
    <row r="23493" ht="15" customHeight="1"/>
    <row r="23494" ht="15" customHeight="1"/>
    <row r="23495" ht="15" customHeight="1"/>
    <row r="23496" ht="15" customHeight="1"/>
    <row r="23497" ht="15" customHeight="1"/>
    <row r="23498" ht="15" customHeight="1"/>
    <row r="23499" ht="15" customHeight="1"/>
    <row r="23500" ht="15" customHeight="1"/>
    <row r="23501" ht="15" customHeight="1"/>
    <row r="23502" ht="15" customHeight="1"/>
    <row r="23503" ht="15" customHeight="1"/>
    <row r="23504" ht="15" customHeight="1"/>
    <row r="23505" ht="15" customHeight="1"/>
    <row r="23506" ht="15" customHeight="1"/>
    <row r="23507" ht="15" customHeight="1"/>
    <row r="23508" ht="15" customHeight="1"/>
    <row r="23509" ht="15" customHeight="1"/>
    <row r="23510" ht="15" customHeight="1"/>
    <row r="23511" ht="15" customHeight="1"/>
    <row r="23512" ht="15" customHeight="1"/>
    <row r="23513" ht="15" customHeight="1"/>
    <row r="23514" ht="15" customHeight="1"/>
    <row r="23515" ht="15" customHeight="1"/>
    <row r="23516" ht="15" customHeight="1"/>
    <row r="23517" ht="15" customHeight="1"/>
    <row r="23518" ht="15" customHeight="1"/>
    <row r="23519" ht="15" customHeight="1"/>
    <row r="23520" ht="15" customHeight="1"/>
    <row r="23521" ht="15" customHeight="1"/>
    <row r="23522" ht="15" customHeight="1"/>
    <row r="23523" ht="15" customHeight="1"/>
    <row r="23524" ht="15" customHeight="1"/>
    <row r="23525" ht="15" customHeight="1"/>
    <row r="23526" ht="15" customHeight="1"/>
    <row r="23527" ht="15" customHeight="1"/>
    <row r="23528" ht="15" customHeight="1"/>
    <row r="23529" ht="15" customHeight="1"/>
    <row r="23530" ht="15" customHeight="1"/>
    <row r="23531" ht="15" customHeight="1"/>
    <row r="23532" ht="15" customHeight="1"/>
    <row r="23533" ht="15" customHeight="1"/>
    <row r="23534" ht="15" customHeight="1"/>
    <row r="23535" ht="15" customHeight="1"/>
    <row r="23536" ht="15" customHeight="1"/>
    <row r="23537" ht="15" customHeight="1"/>
    <row r="23538" ht="15" customHeight="1"/>
    <row r="23539" ht="15" customHeight="1"/>
    <row r="23540" ht="15" customHeight="1"/>
    <row r="23541" ht="15" customHeight="1"/>
    <row r="23542" ht="15" customHeight="1"/>
    <row r="23543" ht="15" customHeight="1"/>
    <row r="23544" ht="15" customHeight="1"/>
    <row r="23545" ht="15" customHeight="1"/>
    <row r="23546" ht="15" customHeight="1"/>
    <row r="23547" ht="15" customHeight="1"/>
    <row r="23548" ht="15" customHeight="1"/>
    <row r="23549" ht="15" customHeight="1"/>
    <row r="23550" ht="15" customHeight="1"/>
    <row r="23551" ht="15" customHeight="1"/>
    <row r="23552" ht="15" customHeight="1"/>
    <row r="23553" ht="15" customHeight="1"/>
    <row r="23554" ht="15" customHeight="1"/>
    <row r="23555" ht="15" customHeight="1"/>
    <row r="23556" ht="15" customHeight="1"/>
    <row r="23557" ht="15" customHeight="1"/>
    <row r="23558" ht="15" customHeight="1"/>
    <row r="23559" ht="15" customHeight="1"/>
    <row r="23560" ht="15" customHeight="1"/>
    <row r="23561" ht="15" customHeight="1"/>
    <row r="23562" ht="15" customHeight="1"/>
    <row r="23563" ht="15" customHeight="1"/>
    <row r="23564" ht="15" customHeight="1"/>
    <row r="23565" ht="15" customHeight="1"/>
    <row r="23566" ht="15" customHeight="1"/>
    <row r="23567" ht="15" customHeight="1"/>
    <row r="23568" ht="15" customHeight="1"/>
    <row r="23569" ht="15" customHeight="1"/>
    <row r="23570" ht="15" customHeight="1"/>
    <row r="23571" ht="15" customHeight="1"/>
    <row r="23572" ht="15" customHeight="1"/>
    <row r="23573" ht="15" customHeight="1"/>
    <row r="23574" ht="15" customHeight="1"/>
    <row r="23575" ht="15" customHeight="1"/>
    <row r="23576" ht="15" customHeight="1"/>
    <row r="23577" ht="15" customHeight="1"/>
    <row r="23578" ht="15" customHeight="1"/>
    <row r="23579" ht="15" customHeight="1"/>
    <row r="23580" ht="15" customHeight="1"/>
    <row r="23581" ht="15" customHeight="1"/>
    <row r="23582" ht="15" customHeight="1"/>
    <row r="23583" ht="15" customHeight="1"/>
    <row r="23584" ht="15" customHeight="1"/>
    <row r="23585" ht="15" customHeight="1"/>
    <row r="23586" ht="15" customHeight="1"/>
    <row r="23587" ht="15" customHeight="1"/>
    <row r="23588" ht="15" customHeight="1"/>
    <row r="23589" ht="15" customHeight="1"/>
    <row r="23590" ht="15" customHeight="1"/>
    <row r="23591" ht="15" customHeight="1"/>
    <row r="23592" ht="15" customHeight="1"/>
    <row r="23593" ht="15" customHeight="1"/>
    <row r="23594" ht="15" customHeight="1"/>
    <row r="23595" ht="15" customHeight="1"/>
    <row r="23596" ht="15" customHeight="1"/>
    <row r="23597" ht="15" customHeight="1"/>
    <row r="23598" ht="15" customHeight="1"/>
    <row r="23599" ht="15" customHeight="1"/>
    <row r="23600" ht="15" customHeight="1"/>
    <row r="23601" ht="15" customHeight="1"/>
    <row r="23602" ht="15" customHeight="1"/>
    <row r="23603" ht="15" customHeight="1"/>
    <row r="23604" ht="15" customHeight="1"/>
    <row r="23605" ht="15" customHeight="1"/>
    <row r="23606" ht="15" customHeight="1"/>
    <row r="23607" ht="15" customHeight="1"/>
    <row r="23608" ht="15" customHeight="1"/>
    <row r="23609" ht="15" customHeight="1"/>
    <row r="23610" ht="15" customHeight="1"/>
    <row r="23611" ht="15" customHeight="1"/>
    <row r="23612" ht="15" customHeight="1"/>
    <row r="23613" ht="15" customHeight="1"/>
    <row r="23614" ht="15" customHeight="1"/>
    <row r="23615" ht="15" customHeight="1"/>
    <row r="23616" ht="15" customHeight="1"/>
    <row r="23617" ht="15" customHeight="1"/>
    <row r="23618" ht="15" customHeight="1"/>
    <row r="23619" ht="15" customHeight="1"/>
    <row r="23620" ht="15" customHeight="1"/>
    <row r="23621" ht="15" customHeight="1"/>
    <row r="23622" ht="15" customHeight="1"/>
    <row r="23623" ht="15" customHeight="1"/>
    <row r="23624" ht="15" customHeight="1"/>
    <row r="23625" ht="15" customHeight="1"/>
    <row r="23626" ht="15" customHeight="1"/>
    <row r="23627" ht="15" customHeight="1"/>
    <row r="23628" ht="15" customHeight="1"/>
    <row r="23629" ht="15" customHeight="1"/>
    <row r="23630" ht="15" customHeight="1"/>
    <row r="23631" ht="15" customHeight="1"/>
    <row r="23632" ht="15" customHeight="1"/>
    <row r="23633" ht="15" customHeight="1"/>
    <row r="23634" ht="15" customHeight="1"/>
    <row r="23635" ht="15" customHeight="1"/>
    <row r="23636" ht="15" customHeight="1"/>
    <row r="23637" ht="15" customHeight="1"/>
    <row r="23638" ht="15" customHeight="1"/>
    <row r="23639" ht="15" customHeight="1"/>
    <row r="23640" ht="15" customHeight="1"/>
    <row r="23641" ht="15" customHeight="1"/>
    <row r="23642" ht="15" customHeight="1"/>
    <row r="23643" ht="15" customHeight="1"/>
    <row r="23644" ht="15" customHeight="1"/>
    <row r="23645" ht="15" customHeight="1"/>
    <row r="23646" ht="15" customHeight="1"/>
    <row r="23647" ht="15" customHeight="1"/>
    <row r="23648" ht="15" customHeight="1"/>
    <row r="23649" ht="15" customHeight="1"/>
    <row r="23650" ht="15" customHeight="1"/>
    <row r="23651" ht="15" customHeight="1"/>
    <row r="23652" ht="15" customHeight="1"/>
    <row r="23653" ht="15" customHeight="1"/>
    <row r="23654" ht="15" customHeight="1"/>
    <row r="23655" ht="15" customHeight="1"/>
    <row r="23656" ht="15" customHeight="1"/>
    <row r="23657" ht="15" customHeight="1"/>
    <row r="23658" ht="15" customHeight="1"/>
    <row r="23659" ht="15" customHeight="1"/>
    <row r="23660" ht="15" customHeight="1"/>
    <row r="23661" ht="15" customHeight="1"/>
    <row r="23662" ht="15" customHeight="1"/>
    <row r="23663" ht="15" customHeight="1"/>
    <row r="23664" ht="15" customHeight="1"/>
    <row r="23665" ht="15" customHeight="1"/>
    <row r="23666" ht="15" customHeight="1"/>
    <row r="23667" ht="15" customHeight="1"/>
    <row r="23668" ht="15" customHeight="1"/>
    <row r="23669" ht="15" customHeight="1"/>
    <row r="23670" ht="15" customHeight="1"/>
    <row r="23671" ht="15" customHeight="1"/>
    <row r="23672" ht="15" customHeight="1"/>
    <row r="23673" ht="15" customHeight="1"/>
    <row r="23674" ht="15" customHeight="1"/>
    <row r="23675" ht="15" customHeight="1"/>
    <row r="23676" ht="15" customHeight="1"/>
    <row r="23677" ht="15" customHeight="1"/>
    <row r="23678" ht="15" customHeight="1"/>
    <row r="23679" ht="15" customHeight="1"/>
    <row r="23680" ht="15" customHeight="1"/>
    <row r="23681" ht="15" customHeight="1"/>
    <row r="23682" ht="15" customHeight="1"/>
    <row r="23683" ht="15" customHeight="1"/>
    <row r="23684" ht="15" customHeight="1"/>
    <row r="23685" ht="15" customHeight="1"/>
    <row r="23686" ht="15" customHeight="1"/>
    <row r="23687" ht="15" customHeight="1"/>
    <row r="23688" ht="15" customHeight="1"/>
    <row r="23689" ht="15" customHeight="1"/>
    <row r="23690" ht="15" customHeight="1"/>
    <row r="23691" ht="15" customHeight="1"/>
    <row r="23692" ht="15" customHeight="1"/>
    <row r="23693" ht="15" customHeight="1"/>
    <row r="23694" ht="15" customHeight="1"/>
    <row r="23695" ht="15" customHeight="1"/>
    <row r="23696" ht="15" customHeight="1"/>
    <row r="23697" ht="15" customHeight="1"/>
    <row r="23698" ht="15" customHeight="1"/>
    <row r="23699" ht="15" customHeight="1"/>
    <row r="23700" ht="15" customHeight="1"/>
    <row r="23701" ht="15" customHeight="1"/>
    <row r="23702" ht="15" customHeight="1"/>
    <row r="23703" ht="15" customHeight="1"/>
    <row r="23704" ht="15" customHeight="1"/>
    <row r="23705" ht="15" customHeight="1"/>
    <row r="23706" ht="15" customHeight="1"/>
    <row r="23707" ht="15" customHeight="1"/>
    <row r="23708" ht="15" customHeight="1"/>
    <row r="23709" ht="15" customHeight="1"/>
    <row r="23710" ht="15" customHeight="1"/>
    <row r="23711" ht="15" customHeight="1"/>
    <row r="23712" ht="15" customHeight="1"/>
    <row r="23713" ht="15" customHeight="1"/>
    <row r="23714" ht="15" customHeight="1"/>
    <row r="23715" ht="15" customHeight="1"/>
    <row r="23716" ht="15" customHeight="1"/>
    <row r="23717" ht="15" customHeight="1"/>
    <row r="23718" ht="15" customHeight="1"/>
    <row r="23719" ht="15" customHeight="1"/>
    <row r="23720" ht="15" customHeight="1"/>
    <row r="23721" ht="15" customHeight="1"/>
    <row r="23722" ht="15" customHeight="1"/>
    <row r="23723" ht="15" customHeight="1"/>
    <row r="23724" ht="15" customHeight="1"/>
    <row r="23725" ht="15" customHeight="1"/>
    <row r="23726" ht="15" customHeight="1"/>
    <row r="23727" ht="15" customHeight="1"/>
    <row r="23728" ht="15" customHeight="1"/>
    <row r="23729" ht="15" customHeight="1"/>
    <row r="23730" ht="15" customHeight="1"/>
    <row r="23731" ht="15" customHeight="1"/>
    <row r="23732" ht="15" customHeight="1"/>
    <row r="23733" ht="15" customHeight="1"/>
    <row r="23734" ht="15" customHeight="1"/>
    <row r="23735" ht="15" customHeight="1"/>
    <row r="23736" ht="15" customHeight="1"/>
    <row r="23737" ht="15" customHeight="1"/>
    <row r="23738" ht="15" customHeight="1"/>
    <row r="23739" ht="15" customHeight="1"/>
    <row r="23740" ht="15" customHeight="1"/>
    <row r="23741" ht="15" customHeight="1"/>
    <row r="23742" ht="15" customHeight="1"/>
    <row r="23743" ht="15" customHeight="1"/>
    <row r="23744" ht="15" customHeight="1"/>
    <row r="23745" ht="15" customHeight="1"/>
    <row r="23746" ht="15" customHeight="1"/>
    <row r="23747" ht="15" customHeight="1"/>
    <row r="23748" ht="15" customHeight="1"/>
    <row r="23749" ht="15" customHeight="1"/>
    <row r="23750" ht="15" customHeight="1"/>
    <row r="23751" ht="15" customHeight="1"/>
    <row r="23752" ht="15" customHeight="1"/>
    <row r="23753" ht="15" customHeight="1"/>
    <row r="23754" ht="15" customHeight="1"/>
    <row r="23755" ht="15" customHeight="1"/>
    <row r="23756" ht="15" customHeight="1"/>
    <row r="23757" ht="15" customHeight="1"/>
    <row r="23758" ht="15" customHeight="1"/>
    <row r="23759" ht="15" customHeight="1"/>
    <row r="23760" ht="15" customHeight="1"/>
    <row r="23761" ht="15" customHeight="1"/>
    <row r="23762" ht="15" customHeight="1"/>
    <row r="23763" ht="15" customHeight="1"/>
    <row r="23764" ht="15" customHeight="1"/>
    <row r="23765" ht="15" customHeight="1"/>
    <row r="23766" ht="15" customHeight="1"/>
    <row r="23767" ht="15" customHeight="1"/>
    <row r="23768" ht="15" customHeight="1"/>
    <row r="23769" ht="15" customHeight="1"/>
    <row r="23770" ht="15" customHeight="1"/>
    <row r="23771" ht="15" customHeight="1"/>
    <row r="23772" ht="15" customHeight="1"/>
    <row r="23773" ht="15" customHeight="1"/>
    <row r="23774" ht="15" customHeight="1"/>
    <row r="23775" ht="15" customHeight="1"/>
    <row r="23776" ht="15" customHeight="1"/>
    <row r="23777" ht="15" customHeight="1"/>
    <row r="23778" ht="15" customHeight="1"/>
    <row r="23779" ht="15" customHeight="1"/>
    <row r="23780" ht="15" customHeight="1"/>
    <row r="23781" ht="15" customHeight="1"/>
    <row r="23782" ht="15" customHeight="1"/>
    <row r="23783" ht="15" customHeight="1"/>
    <row r="23784" ht="15" customHeight="1"/>
    <row r="23785" ht="15" customHeight="1"/>
    <row r="23786" ht="15" customHeight="1"/>
    <row r="23787" ht="15" customHeight="1"/>
    <row r="23788" ht="15" customHeight="1"/>
    <row r="23789" ht="15" customHeight="1"/>
    <row r="23790" ht="15" customHeight="1"/>
    <row r="23791" ht="15" customHeight="1"/>
    <row r="23792" ht="15" customHeight="1"/>
    <row r="23793" ht="15" customHeight="1"/>
    <row r="23794" ht="15" customHeight="1"/>
    <row r="23795" ht="15" customHeight="1"/>
    <row r="23796" ht="15" customHeight="1"/>
    <row r="23797" ht="15" customHeight="1"/>
    <row r="23798" ht="15" customHeight="1"/>
    <row r="23799" ht="15" customHeight="1"/>
    <row r="23800" ht="15" customHeight="1"/>
    <row r="23801" ht="15" customHeight="1"/>
    <row r="23802" ht="15" customHeight="1"/>
    <row r="23803" ht="15" customHeight="1"/>
    <row r="23804" ht="15" customHeight="1"/>
    <row r="23805" ht="15" customHeight="1"/>
    <row r="23806" ht="15" customHeight="1"/>
    <row r="23807" ht="15" customHeight="1"/>
    <row r="23808" ht="15" customHeight="1"/>
    <row r="23809" ht="15" customHeight="1"/>
    <row r="23810" ht="15" customHeight="1"/>
    <row r="23811" ht="15" customHeight="1"/>
    <row r="23812" ht="15" customHeight="1"/>
    <row r="23813" ht="15" customHeight="1"/>
    <row r="23814" ht="15" customHeight="1"/>
    <row r="23815" ht="15" customHeight="1"/>
    <row r="23816" ht="15" customHeight="1"/>
    <row r="23817" ht="15" customHeight="1"/>
    <row r="23818" ht="15" customHeight="1"/>
    <row r="23819" ht="15" customHeight="1"/>
    <row r="23820" ht="15" customHeight="1"/>
    <row r="23821" ht="15" customHeight="1"/>
    <row r="23822" ht="15" customHeight="1"/>
    <row r="23823" ht="15" customHeight="1"/>
    <row r="23824" ht="15" customHeight="1"/>
    <row r="23825" ht="15" customHeight="1"/>
    <row r="23826" ht="15" customHeight="1"/>
    <row r="23827" ht="15" customHeight="1"/>
    <row r="23828" ht="15" customHeight="1"/>
    <row r="23829" ht="15" customHeight="1"/>
    <row r="23830" ht="15" customHeight="1"/>
    <row r="23831" ht="15" customHeight="1"/>
    <row r="23832" ht="15" customHeight="1"/>
    <row r="23833" ht="15" customHeight="1"/>
    <row r="23834" ht="15" customHeight="1"/>
    <row r="23835" ht="15" customHeight="1"/>
    <row r="23836" ht="15" customHeight="1"/>
    <row r="23837" ht="15" customHeight="1"/>
    <row r="23838" ht="15" customHeight="1"/>
    <row r="23839" ht="15" customHeight="1"/>
    <row r="23840" ht="15" customHeight="1"/>
    <row r="23841" ht="15" customHeight="1"/>
    <row r="23842" ht="15" customHeight="1"/>
    <row r="23843" ht="15" customHeight="1"/>
    <row r="23844" ht="15" customHeight="1"/>
    <row r="23845" ht="15" customHeight="1"/>
    <row r="23846" ht="15" customHeight="1"/>
    <row r="23847" ht="15" customHeight="1"/>
    <row r="23848" ht="15" customHeight="1"/>
    <row r="23849" ht="15" customHeight="1"/>
    <row r="23850" ht="15" customHeight="1"/>
    <row r="23851" ht="15" customHeight="1"/>
    <row r="23852" ht="15" customHeight="1"/>
    <row r="23853" ht="15" customHeight="1"/>
    <row r="23854" ht="15" customHeight="1"/>
    <row r="23855" ht="15" customHeight="1"/>
    <row r="23856" ht="15" customHeight="1"/>
    <row r="23857" ht="15" customHeight="1"/>
    <row r="23858" ht="15" customHeight="1"/>
    <row r="23859" ht="15" customHeight="1"/>
    <row r="23860" ht="15" customHeight="1"/>
    <row r="23861" ht="15" customHeight="1"/>
    <row r="23862" ht="15" customHeight="1"/>
    <row r="23863" ht="15" customHeight="1"/>
    <row r="23864" ht="15" customHeight="1"/>
    <row r="23865" ht="15" customHeight="1"/>
    <row r="23866" ht="15" customHeight="1"/>
    <row r="23867" ht="15" customHeight="1"/>
    <row r="23868" ht="15" customHeight="1"/>
    <row r="23869" ht="15" customHeight="1"/>
    <row r="23870" ht="15" customHeight="1"/>
    <row r="23871" ht="15" customHeight="1"/>
    <row r="23872" ht="15" customHeight="1"/>
    <row r="23873" ht="15" customHeight="1"/>
    <row r="23874" ht="15" customHeight="1"/>
    <row r="23875" ht="15" customHeight="1"/>
    <row r="23876" ht="15" customHeight="1"/>
    <row r="23877" ht="15" customHeight="1"/>
    <row r="23878" ht="15" customHeight="1"/>
    <row r="23879" ht="15" customHeight="1"/>
    <row r="23880" ht="15" customHeight="1"/>
    <row r="23881" ht="15" customHeight="1"/>
    <row r="23882" ht="15" customHeight="1"/>
    <row r="23883" ht="15" customHeight="1"/>
    <row r="23884" ht="15" customHeight="1"/>
    <row r="23885" ht="15" customHeight="1"/>
    <row r="23886" ht="15" customHeight="1"/>
    <row r="23887" ht="15" customHeight="1"/>
    <row r="23888" ht="15" customHeight="1"/>
    <row r="23889" ht="15" customHeight="1"/>
    <row r="23890" ht="15" customHeight="1"/>
    <row r="23891" ht="15" customHeight="1"/>
    <row r="23892" ht="15" customHeight="1"/>
    <row r="23893" ht="15" customHeight="1"/>
    <row r="23894" ht="15" customHeight="1"/>
    <row r="23895" ht="15" customHeight="1"/>
    <row r="23896" ht="15" customHeight="1"/>
    <row r="23897" ht="15" customHeight="1"/>
    <row r="23898" ht="15" customHeight="1"/>
    <row r="23899" ht="15" customHeight="1"/>
    <row r="23900" ht="15" customHeight="1"/>
    <row r="23901" ht="15" customHeight="1"/>
    <row r="23902" ht="15" customHeight="1"/>
    <row r="23903" ht="15" customHeight="1"/>
    <row r="23904" ht="15" customHeight="1"/>
    <row r="23905" ht="15" customHeight="1"/>
    <row r="23906" ht="15" customHeight="1"/>
    <row r="23907" ht="15" customHeight="1"/>
    <row r="23908" ht="15" customHeight="1"/>
    <row r="23909" ht="15" customHeight="1"/>
    <row r="23910" ht="15" customHeight="1"/>
    <row r="23911" ht="15" customHeight="1"/>
    <row r="23912" ht="15" customHeight="1"/>
    <row r="23913" ht="15" customHeight="1"/>
    <row r="23914" ht="15" customHeight="1"/>
    <row r="23915" ht="15" customHeight="1"/>
    <row r="23916" ht="15" customHeight="1"/>
    <row r="23917" ht="15" customHeight="1"/>
    <row r="23918" ht="15" customHeight="1"/>
    <row r="23919" ht="15" customHeight="1"/>
    <row r="23920" ht="15" customHeight="1"/>
    <row r="23921" ht="15" customHeight="1"/>
    <row r="23922" ht="15" customHeight="1"/>
    <row r="23923" ht="15" customHeight="1"/>
    <row r="23924" ht="15" customHeight="1"/>
    <row r="23925" ht="15" customHeight="1"/>
    <row r="23926" ht="15" customHeight="1"/>
    <row r="23927" ht="15" customHeight="1"/>
    <row r="23928" ht="15" customHeight="1"/>
    <row r="23929" ht="15" customHeight="1"/>
    <row r="23930" ht="15" customHeight="1"/>
    <row r="23931" ht="15" customHeight="1"/>
    <row r="23932" ht="15" customHeight="1"/>
    <row r="23933" ht="15" customHeight="1"/>
    <row r="23934" ht="15" customHeight="1"/>
    <row r="23935" ht="15" customHeight="1"/>
    <row r="23936" ht="15" customHeight="1"/>
    <row r="23937" ht="15" customHeight="1"/>
    <row r="23938" ht="15" customHeight="1"/>
    <row r="23939" ht="15" customHeight="1"/>
    <row r="23940" ht="15" customHeight="1"/>
    <row r="23941" ht="15" customHeight="1"/>
    <row r="23942" ht="15" customHeight="1"/>
    <row r="23943" ht="15" customHeight="1"/>
    <row r="23944" ht="15" customHeight="1"/>
    <row r="23945" ht="15" customHeight="1"/>
    <row r="23946" ht="15" customHeight="1"/>
    <row r="23947" ht="15" customHeight="1"/>
    <row r="23948" ht="15" customHeight="1"/>
    <row r="23949" ht="15" customHeight="1"/>
    <row r="23950" ht="15" customHeight="1"/>
    <row r="23951" ht="15" customHeight="1"/>
    <row r="23952" ht="15" customHeight="1"/>
    <row r="23953" ht="15" customHeight="1"/>
    <row r="23954" ht="15" customHeight="1"/>
    <row r="23955" ht="15" customHeight="1"/>
    <row r="23956" ht="15" customHeight="1"/>
    <row r="23957" ht="15" customHeight="1"/>
    <row r="23958" ht="15" customHeight="1"/>
    <row r="23959" ht="15" customHeight="1"/>
    <row r="23960" ht="15" customHeight="1"/>
    <row r="23961" ht="15" customHeight="1"/>
    <row r="23962" ht="15" customHeight="1"/>
    <row r="23963" ht="15" customHeight="1"/>
    <row r="23964" ht="15" customHeight="1"/>
    <row r="23965" ht="15" customHeight="1"/>
    <row r="23966" ht="15" customHeight="1"/>
    <row r="23967" ht="15" customHeight="1"/>
    <row r="23968" ht="15" customHeight="1"/>
    <row r="23969" ht="15" customHeight="1"/>
    <row r="23970" ht="15" customHeight="1"/>
    <row r="23971" ht="15" customHeight="1"/>
    <row r="23972" ht="15" customHeight="1"/>
    <row r="23973" ht="15" customHeight="1"/>
    <row r="23974" ht="15" customHeight="1"/>
    <row r="23975" ht="15" customHeight="1"/>
    <row r="23976" ht="15" customHeight="1"/>
    <row r="23977" ht="15" customHeight="1"/>
    <row r="23978" ht="15" customHeight="1"/>
    <row r="23979" ht="15" customHeight="1"/>
    <row r="23980" ht="15" customHeight="1"/>
    <row r="23981" ht="15" customHeight="1"/>
    <row r="23982" ht="15" customHeight="1"/>
    <row r="23983" ht="15" customHeight="1"/>
    <row r="23984" ht="15" customHeight="1"/>
    <row r="23985" ht="15" customHeight="1"/>
    <row r="23986" ht="15" customHeight="1"/>
    <row r="23987" ht="15" customHeight="1"/>
    <row r="23988" ht="15" customHeight="1"/>
    <row r="23989" ht="15" customHeight="1"/>
    <row r="23990" ht="15" customHeight="1"/>
    <row r="23991" ht="15" customHeight="1"/>
    <row r="23992" ht="15" customHeight="1"/>
    <row r="23993" ht="15" customHeight="1"/>
    <row r="23994" ht="15" customHeight="1"/>
    <row r="23995" ht="15" customHeight="1"/>
    <row r="23996" ht="15" customHeight="1"/>
    <row r="23997" ht="15" customHeight="1"/>
    <row r="23998" ht="15" customHeight="1"/>
    <row r="23999" ht="15" customHeight="1"/>
    <row r="24000" ht="15" customHeight="1"/>
    <row r="24001" ht="15" customHeight="1"/>
    <row r="24002" ht="15" customHeight="1"/>
    <row r="24003" ht="15" customHeight="1"/>
    <row r="24004" ht="15" customHeight="1"/>
    <row r="24005" ht="15" customHeight="1"/>
    <row r="24006" ht="15" customHeight="1"/>
    <row r="24007" ht="15" customHeight="1"/>
    <row r="24008" ht="15" customHeight="1"/>
    <row r="24009" ht="15" customHeight="1"/>
    <row r="24010" ht="15" customHeight="1"/>
    <row r="24011" ht="15" customHeight="1"/>
    <row r="24012" ht="15" customHeight="1"/>
    <row r="24013" ht="15" customHeight="1"/>
    <row r="24014" ht="15" customHeight="1"/>
    <row r="24015" ht="15" customHeight="1"/>
    <row r="24016" ht="15" customHeight="1"/>
    <row r="24017" ht="15" customHeight="1"/>
    <row r="24018" ht="15" customHeight="1"/>
    <row r="24019" ht="15" customHeight="1"/>
    <row r="24020" ht="15" customHeight="1"/>
    <row r="24021" ht="15" customHeight="1"/>
    <row r="24022" ht="15" customHeight="1"/>
    <row r="24023" ht="15" customHeight="1"/>
    <row r="24024" ht="15" customHeight="1"/>
    <row r="24025" ht="15" customHeight="1"/>
    <row r="24026" ht="15" customHeight="1"/>
    <row r="24027" ht="15" customHeight="1"/>
    <row r="24028" ht="15" customHeight="1"/>
    <row r="24029" ht="15" customHeight="1"/>
    <row r="24030" ht="15" customHeight="1"/>
    <row r="24031" ht="15" customHeight="1"/>
    <row r="24032" ht="15" customHeight="1"/>
    <row r="24033" ht="15" customHeight="1"/>
    <row r="24034" ht="15" customHeight="1"/>
    <row r="24035" ht="15" customHeight="1"/>
    <row r="24036" ht="15" customHeight="1"/>
    <row r="24037" ht="15" customHeight="1"/>
    <row r="24038" ht="15" customHeight="1"/>
    <row r="24039" ht="15" customHeight="1"/>
    <row r="24040" ht="15" customHeight="1"/>
    <row r="24041" ht="15" customHeight="1"/>
    <row r="24042" ht="15" customHeight="1"/>
    <row r="24043" ht="15" customHeight="1"/>
    <row r="24044" ht="15" customHeight="1"/>
    <row r="24045" ht="15" customHeight="1"/>
    <row r="24046" ht="15" customHeight="1"/>
    <row r="24047" ht="15" customHeight="1"/>
    <row r="24048" ht="15" customHeight="1"/>
    <row r="24049" ht="15" customHeight="1"/>
    <row r="24050" ht="15" customHeight="1"/>
    <row r="24051" ht="15" customHeight="1"/>
    <row r="24052" ht="15" customHeight="1"/>
    <row r="24053" ht="15" customHeight="1"/>
    <row r="24054" ht="15" customHeight="1"/>
    <row r="24055" ht="15" customHeight="1"/>
    <row r="24056" ht="15" customHeight="1"/>
    <row r="24057" ht="15" customHeight="1"/>
    <row r="24058" ht="15" customHeight="1"/>
    <row r="24059" ht="15" customHeight="1"/>
    <row r="24060" ht="15" customHeight="1"/>
    <row r="24061" ht="15" customHeight="1"/>
    <row r="24062" ht="15" customHeight="1"/>
    <row r="24063" ht="15" customHeight="1"/>
    <row r="24064" ht="15" customHeight="1"/>
    <row r="24065" ht="15" customHeight="1"/>
    <row r="24066" ht="15" customHeight="1"/>
    <row r="24067" ht="15" customHeight="1"/>
    <row r="24068" ht="15" customHeight="1"/>
    <row r="24069" ht="15" customHeight="1"/>
    <row r="24070" ht="15" customHeight="1"/>
    <row r="24071" ht="15" customHeight="1"/>
    <row r="24072" ht="15" customHeight="1"/>
    <row r="24073" ht="15" customHeight="1"/>
    <row r="24074" ht="15" customHeight="1"/>
    <row r="24075" ht="15" customHeight="1"/>
    <row r="24076" ht="15" customHeight="1"/>
    <row r="24077" ht="15" customHeight="1"/>
    <row r="24078" ht="15" customHeight="1"/>
    <row r="24079" ht="15" customHeight="1"/>
    <row r="24080" ht="15" customHeight="1"/>
    <row r="24081" ht="15" customHeight="1"/>
    <row r="24082" ht="15" customHeight="1"/>
    <row r="24083" ht="15" customHeight="1"/>
    <row r="24084" ht="15" customHeight="1"/>
    <row r="24085" ht="15" customHeight="1"/>
    <row r="24086" ht="15" customHeight="1"/>
    <row r="24087" ht="15" customHeight="1"/>
    <row r="24088" ht="15" customHeight="1"/>
    <row r="24089" ht="15" customHeight="1"/>
    <row r="24090" ht="15" customHeight="1"/>
    <row r="24091" ht="15" customHeight="1"/>
    <row r="24092" ht="15" customHeight="1"/>
    <row r="24093" ht="15" customHeight="1"/>
    <row r="24094" ht="15" customHeight="1"/>
    <row r="24095" ht="15" customHeight="1"/>
    <row r="24096" ht="15" customHeight="1"/>
    <row r="24097" ht="15" customHeight="1"/>
    <row r="24098" ht="15" customHeight="1"/>
    <row r="24099" ht="15" customHeight="1"/>
    <row r="24100" ht="15" customHeight="1"/>
    <row r="24101" ht="15" customHeight="1"/>
    <row r="24102" ht="15" customHeight="1"/>
    <row r="24103" ht="15" customHeight="1"/>
    <row r="24104" ht="15" customHeight="1"/>
    <row r="24105" ht="15" customHeight="1"/>
    <row r="24106" ht="15" customHeight="1"/>
    <row r="24107" ht="15" customHeight="1"/>
    <row r="24108" ht="15" customHeight="1"/>
    <row r="24109" ht="15" customHeight="1"/>
    <row r="24110" ht="15" customHeight="1"/>
    <row r="24111" ht="15" customHeight="1"/>
    <row r="24112" ht="15" customHeight="1"/>
    <row r="24113" ht="15" customHeight="1"/>
    <row r="24114" ht="15" customHeight="1"/>
    <row r="24115" ht="15" customHeight="1"/>
    <row r="24116" ht="15" customHeight="1"/>
    <row r="24117" ht="15" customHeight="1"/>
    <row r="24118" ht="15" customHeight="1"/>
    <row r="24119" ht="15" customHeight="1"/>
    <row r="24120" ht="15" customHeight="1"/>
    <row r="24121" ht="15" customHeight="1"/>
    <row r="24122" ht="15" customHeight="1"/>
    <row r="24123" ht="15" customHeight="1"/>
    <row r="24124" ht="15" customHeight="1"/>
    <row r="24125" ht="15" customHeight="1"/>
    <row r="24126" ht="15" customHeight="1"/>
    <row r="24127" ht="15" customHeight="1"/>
    <row r="24128" ht="15" customHeight="1"/>
    <row r="24129" ht="15" customHeight="1"/>
    <row r="24130" ht="15" customHeight="1"/>
    <row r="24131" ht="15" customHeight="1"/>
    <row r="24132" ht="15" customHeight="1"/>
    <row r="24133" ht="15" customHeight="1"/>
    <row r="24134" ht="15" customHeight="1"/>
    <row r="24135" ht="15" customHeight="1"/>
    <row r="24136" ht="15" customHeight="1"/>
    <row r="24137" ht="15" customHeight="1"/>
    <row r="24138" ht="15" customHeight="1"/>
    <row r="24139" ht="15" customHeight="1"/>
    <row r="24140" ht="15" customHeight="1"/>
    <row r="24141" ht="15" customHeight="1"/>
    <row r="24142" ht="15" customHeight="1"/>
    <row r="24143" ht="15" customHeight="1"/>
    <row r="24144" ht="15" customHeight="1"/>
    <row r="24145" ht="15" customHeight="1"/>
    <row r="24146" ht="15" customHeight="1"/>
    <row r="24147" ht="15" customHeight="1"/>
    <row r="24148" ht="15" customHeight="1"/>
    <row r="24149" ht="15" customHeight="1"/>
    <row r="24150" ht="15" customHeight="1"/>
    <row r="24151" ht="15" customHeight="1"/>
    <row r="24152" ht="15" customHeight="1"/>
    <row r="24153" ht="15" customHeight="1"/>
    <row r="24154" ht="15" customHeight="1"/>
    <row r="24155" ht="15" customHeight="1"/>
    <row r="24156" ht="15" customHeight="1"/>
    <row r="24157" ht="15" customHeight="1"/>
    <row r="24158" ht="15" customHeight="1"/>
    <row r="24159" ht="15" customHeight="1"/>
    <row r="24160" ht="15" customHeight="1"/>
    <row r="24161" ht="15" customHeight="1"/>
    <row r="24162" ht="15" customHeight="1"/>
    <row r="24163" ht="15" customHeight="1"/>
    <row r="24164" ht="15" customHeight="1"/>
    <row r="24165" ht="15" customHeight="1"/>
    <row r="24166" ht="15" customHeight="1"/>
    <row r="24167" ht="15" customHeight="1"/>
    <row r="24168" ht="15" customHeight="1"/>
    <row r="24169" ht="15" customHeight="1"/>
    <row r="24170" ht="15" customHeight="1"/>
    <row r="24171" ht="15" customHeight="1"/>
    <row r="24172" ht="15" customHeight="1"/>
    <row r="24173" ht="15" customHeight="1"/>
    <row r="24174" ht="15" customHeight="1"/>
    <row r="24175" ht="15" customHeight="1"/>
    <row r="24176" ht="15" customHeight="1"/>
    <row r="24177" ht="15" customHeight="1"/>
    <row r="24178" ht="15" customHeight="1"/>
    <row r="24179" ht="15" customHeight="1"/>
    <row r="24180" ht="15" customHeight="1"/>
    <row r="24181" ht="15" customHeight="1"/>
    <row r="24182" ht="15" customHeight="1"/>
    <row r="24183" ht="15" customHeight="1"/>
    <row r="24184" ht="15" customHeight="1"/>
    <row r="24185" ht="15" customHeight="1"/>
    <row r="24186" ht="15" customHeight="1"/>
    <row r="24187" ht="15" customHeight="1"/>
    <row r="24188" ht="15" customHeight="1"/>
    <row r="24189" ht="15" customHeight="1"/>
    <row r="24190" ht="15" customHeight="1"/>
    <row r="24191" ht="15" customHeight="1"/>
    <row r="24192" ht="15" customHeight="1"/>
    <row r="24193" ht="15" customHeight="1"/>
    <row r="24194" ht="15" customHeight="1"/>
    <row r="24195" ht="15" customHeight="1"/>
    <row r="24196" ht="15" customHeight="1"/>
    <row r="24197" ht="15" customHeight="1"/>
    <row r="24198" ht="15" customHeight="1"/>
    <row r="24199" ht="15" customHeight="1"/>
    <row r="24200" ht="15" customHeight="1"/>
    <row r="24201" ht="15" customHeight="1"/>
    <row r="24202" ht="15" customHeight="1"/>
    <row r="24203" ht="15" customHeight="1"/>
    <row r="24204" ht="15" customHeight="1"/>
    <row r="24205" ht="15" customHeight="1"/>
    <row r="24206" ht="15" customHeight="1"/>
    <row r="24207" ht="15" customHeight="1"/>
    <row r="24208" ht="15" customHeight="1"/>
    <row r="24209" ht="15" customHeight="1"/>
    <row r="24210" ht="15" customHeight="1"/>
    <row r="24211" ht="15" customHeight="1"/>
    <row r="24212" ht="15" customHeight="1"/>
    <row r="24213" ht="15" customHeight="1"/>
    <row r="24214" ht="15" customHeight="1"/>
    <row r="24215" ht="15" customHeight="1"/>
    <row r="24216" ht="15" customHeight="1"/>
    <row r="24217" ht="15" customHeight="1"/>
    <row r="24218" ht="15" customHeight="1"/>
    <row r="24219" ht="15" customHeight="1"/>
    <row r="24220" ht="15" customHeight="1"/>
    <row r="24221" ht="15" customHeight="1"/>
    <row r="24222" ht="15" customHeight="1"/>
    <row r="24223" ht="15" customHeight="1"/>
    <row r="24224" ht="15" customHeight="1"/>
    <row r="24225" ht="15" customHeight="1"/>
    <row r="24226" ht="15" customHeight="1"/>
    <row r="24227" ht="15" customHeight="1"/>
    <row r="24228" ht="15" customHeight="1"/>
    <row r="24229" ht="15" customHeight="1"/>
    <row r="24230" ht="15" customHeight="1"/>
    <row r="24231" ht="15" customHeight="1"/>
    <row r="24232" ht="15" customHeight="1"/>
    <row r="24233" ht="15" customHeight="1"/>
    <row r="24234" ht="15" customHeight="1"/>
    <row r="24235" ht="15" customHeight="1"/>
    <row r="24236" ht="15" customHeight="1"/>
    <row r="24237" ht="15" customHeight="1"/>
    <row r="24238" ht="15" customHeight="1"/>
    <row r="24239" ht="15" customHeight="1"/>
    <row r="24240" ht="15" customHeight="1"/>
    <row r="24241" ht="15" customHeight="1"/>
    <row r="24242" ht="15" customHeight="1"/>
    <row r="24243" ht="15" customHeight="1"/>
    <row r="24244" ht="15" customHeight="1"/>
    <row r="24245" ht="15" customHeight="1"/>
    <row r="24246" ht="15" customHeight="1"/>
    <row r="24247" ht="15" customHeight="1"/>
    <row r="24248" ht="15" customHeight="1"/>
    <row r="24249" ht="15" customHeight="1"/>
    <row r="24250" ht="15" customHeight="1"/>
    <row r="24251" ht="15" customHeight="1"/>
    <row r="24252" ht="15" customHeight="1"/>
    <row r="24253" ht="15" customHeight="1"/>
    <row r="24254" ht="15" customHeight="1"/>
    <row r="24255" ht="15" customHeight="1"/>
    <row r="24256" ht="15" customHeight="1"/>
    <row r="24257" ht="15" customHeight="1"/>
    <row r="24258" ht="15" customHeight="1"/>
    <row r="24259" ht="15" customHeight="1"/>
    <row r="24260" ht="15" customHeight="1"/>
    <row r="24261" ht="15" customHeight="1"/>
    <row r="24262" ht="15" customHeight="1"/>
    <row r="24263" ht="15" customHeight="1"/>
    <row r="24264" ht="15" customHeight="1"/>
    <row r="24265" ht="15" customHeight="1"/>
    <row r="24266" ht="15" customHeight="1"/>
    <row r="24267" ht="15" customHeight="1"/>
    <row r="24268" ht="15" customHeight="1"/>
    <row r="24269" ht="15" customHeight="1"/>
    <row r="24270" ht="15" customHeight="1"/>
    <row r="24271" ht="15" customHeight="1"/>
    <row r="24272" ht="15" customHeight="1"/>
    <row r="24273" ht="15" customHeight="1"/>
    <row r="24274" ht="15" customHeight="1"/>
    <row r="24275" ht="15" customHeight="1"/>
    <row r="24276" ht="15" customHeight="1"/>
    <row r="24277" ht="15" customHeight="1"/>
    <row r="24278" ht="15" customHeight="1"/>
    <row r="24279" ht="15" customHeight="1"/>
    <row r="24280" ht="15" customHeight="1"/>
    <row r="24281" ht="15" customHeight="1"/>
    <row r="24282" ht="15" customHeight="1"/>
    <row r="24283" ht="15" customHeight="1"/>
    <row r="24284" ht="15" customHeight="1"/>
    <row r="24285" ht="15" customHeight="1"/>
    <row r="24286" ht="15" customHeight="1"/>
    <row r="24287" ht="15" customHeight="1"/>
    <row r="24288" ht="15" customHeight="1"/>
    <row r="24289" ht="15" customHeight="1"/>
    <row r="24290" ht="15" customHeight="1"/>
    <row r="24291" ht="15" customHeight="1"/>
    <row r="24292" ht="15" customHeight="1"/>
    <row r="24293" ht="15" customHeight="1"/>
    <row r="24294" ht="15" customHeight="1"/>
    <row r="24295" ht="15" customHeight="1"/>
    <row r="24296" ht="15" customHeight="1"/>
    <row r="24297" ht="15" customHeight="1"/>
    <row r="24298" ht="15" customHeight="1"/>
    <row r="24299" ht="15" customHeight="1"/>
    <row r="24300" ht="15" customHeight="1"/>
    <row r="24301" ht="15" customHeight="1"/>
    <row r="24302" ht="15" customHeight="1"/>
    <row r="24303" ht="15" customHeight="1"/>
    <row r="24304" ht="15" customHeight="1"/>
    <row r="24305" ht="15" customHeight="1"/>
    <row r="24306" ht="15" customHeight="1"/>
    <row r="24307" ht="15" customHeight="1"/>
    <row r="24308" ht="15" customHeight="1"/>
    <row r="24309" ht="15" customHeight="1"/>
    <row r="24310" ht="15" customHeight="1"/>
    <row r="24311" ht="15" customHeight="1"/>
    <row r="24312" ht="15" customHeight="1"/>
    <row r="24313" ht="15" customHeight="1"/>
    <row r="24314" ht="15" customHeight="1"/>
    <row r="24315" ht="15" customHeight="1"/>
    <row r="24316" ht="15" customHeight="1"/>
    <row r="24317" ht="15" customHeight="1"/>
    <row r="24318" ht="15" customHeight="1"/>
    <row r="24319" ht="15" customHeight="1"/>
    <row r="24320" ht="15" customHeight="1"/>
    <row r="24321" ht="15" customHeight="1"/>
    <row r="24322" ht="15" customHeight="1"/>
    <row r="24323" ht="15" customHeight="1"/>
    <row r="24324" ht="15" customHeight="1"/>
    <row r="24325" ht="15" customHeight="1"/>
    <row r="24326" ht="15" customHeight="1"/>
    <row r="24327" ht="15" customHeight="1"/>
    <row r="24328" ht="15" customHeight="1"/>
    <row r="24329" ht="15" customHeight="1"/>
    <row r="24330" ht="15" customHeight="1"/>
    <row r="24331" ht="15" customHeight="1"/>
    <row r="24332" ht="15" customHeight="1"/>
    <row r="24333" ht="15" customHeight="1"/>
    <row r="24334" ht="15" customHeight="1"/>
    <row r="24335" ht="15" customHeight="1"/>
    <row r="24336" ht="15" customHeight="1"/>
    <row r="24337" ht="15" customHeight="1"/>
    <row r="24338" ht="15" customHeight="1"/>
    <row r="24339" ht="15" customHeight="1"/>
    <row r="24340" ht="15" customHeight="1"/>
    <row r="24341" ht="15" customHeight="1"/>
    <row r="24342" ht="15" customHeight="1"/>
    <row r="24343" ht="15" customHeight="1"/>
    <row r="24344" ht="15" customHeight="1"/>
    <row r="24345" ht="15" customHeight="1"/>
    <row r="24346" ht="15" customHeight="1"/>
    <row r="24347" ht="15" customHeight="1"/>
    <row r="24348" ht="15" customHeight="1"/>
    <row r="24349" ht="15" customHeight="1"/>
    <row r="24350" ht="15" customHeight="1"/>
    <row r="24351" ht="15" customHeight="1"/>
    <row r="24352" ht="15" customHeight="1"/>
    <row r="24353" ht="15" customHeight="1"/>
    <row r="24354" ht="15" customHeight="1"/>
    <row r="24355" ht="15" customHeight="1"/>
    <row r="24356" ht="15" customHeight="1"/>
    <row r="24357" ht="15" customHeight="1"/>
    <row r="24358" ht="15" customHeight="1"/>
    <row r="24359" ht="15" customHeight="1"/>
    <row r="24360" ht="15" customHeight="1"/>
    <row r="24361" ht="15" customHeight="1"/>
    <row r="24362" ht="15" customHeight="1"/>
    <row r="24363" ht="15" customHeight="1"/>
    <row r="24364" ht="15" customHeight="1"/>
    <row r="24365" ht="15" customHeight="1"/>
    <row r="24366" ht="15" customHeight="1"/>
    <row r="24367" ht="15" customHeight="1"/>
    <row r="24368" ht="15" customHeight="1"/>
    <row r="24369" ht="15" customHeight="1"/>
    <row r="24370" ht="15" customHeight="1"/>
    <row r="24371" ht="15" customHeight="1"/>
    <row r="24372" ht="15" customHeight="1"/>
    <row r="24373" ht="15" customHeight="1"/>
    <row r="24374" ht="15" customHeight="1"/>
    <row r="24375" ht="15" customHeight="1"/>
    <row r="24376" ht="15" customHeight="1"/>
    <row r="24377" ht="15" customHeight="1"/>
    <row r="24378" ht="15" customHeight="1"/>
    <row r="24379" ht="15" customHeight="1"/>
    <row r="24380" ht="15" customHeight="1"/>
    <row r="24381" ht="15" customHeight="1"/>
    <row r="24382" ht="15" customHeight="1"/>
    <row r="24383" ht="15" customHeight="1"/>
    <row r="24384" ht="15" customHeight="1"/>
    <row r="24385" ht="15" customHeight="1"/>
    <row r="24386" ht="15" customHeight="1"/>
    <row r="24387" ht="15" customHeight="1"/>
    <row r="24388" ht="15" customHeight="1"/>
    <row r="24389" ht="15" customHeight="1"/>
    <row r="24390" ht="15" customHeight="1"/>
    <row r="24391" ht="15" customHeight="1"/>
    <row r="24392" ht="15" customHeight="1"/>
    <row r="24393" ht="15" customHeight="1"/>
    <row r="24394" ht="15" customHeight="1"/>
    <row r="24395" ht="15" customHeight="1"/>
    <row r="24396" ht="15" customHeight="1"/>
    <row r="24397" ht="15" customHeight="1"/>
    <row r="24398" ht="15" customHeight="1"/>
    <row r="24399" ht="15" customHeight="1"/>
    <row r="24400" ht="15" customHeight="1"/>
    <row r="24401" ht="15" customHeight="1"/>
    <row r="24402" ht="15" customHeight="1"/>
    <row r="24403" ht="15" customHeight="1"/>
    <row r="24404" ht="15" customHeight="1"/>
    <row r="24405" ht="15" customHeight="1"/>
    <row r="24406" ht="15" customHeight="1"/>
    <row r="24407" ht="15" customHeight="1"/>
    <row r="24408" ht="15" customHeight="1"/>
    <row r="24409" ht="15" customHeight="1"/>
    <row r="24410" ht="15" customHeight="1"/>
    <row r="24411" ht="15" customHeight="1"/>
    <row r="24412" ht="15" customHeight="1"/>
    <row r="24413" ht="15" customHeight="1"/>
    <row r="24414" ht="15" customHeight="1"/>
    <row r="24415" ht="15" customHeight="1"/>
    <row r="24416" ht="15" customHeight="1"/>
    <row r="24417" ht="15" customHeight="1"/>
    <row r="24418" ht="15" customHeight="1"/>
    <row r="24419" ht="15" customHeight="1"/>
    <row r="24420" ht="15" customHeight="1"/>
    <row r="24421" ht="15" customHeight="1"/>
    <row r="24422" ht="15" customHeight="1"/>
    <row r="24423" ht="15" customHeight="1"/>
    <row r="24424" ht="15" customHeight="1"/>
    <row r="24425" ht="15" customHeight="1"/>
    <row r="24426" ht="15" customHeight="1"/>
    <row r="24427" ht="15" customHeight="1"/>
    <row r="24428" ht="15" customHeight="1"/>
    <row r="24429" ht="15" customHeight="1"/>
    <row r="24430" ht="15" customHeight="1"/>
    <row r="24431" ht="15" customHeight="1"/>
    <row r="24432" ht="15" customHeight="1"/>
    <row r="24433" ht="15" customHeight="1"/>
    <row r="24434" ht="15" customHeight="1"/>
    <row r="24435" ht="15" customHeight="1"/>
    <row r="24436" ht="15" customHeight="1"/>
    <row r="24437" ht="15" customHeight="1"/>
    <row r="24438" ht="15" customHeight="1"/>
    <row r="24439" ht="15" customHeight="1"/>
    <row r="24440" ht="15" customHeight="1"/>
    <row r="24441" ht="15" customHeight="1"/>
    <row r="24442" ht="15" customHeight="1"/>
    <row r="24443" ht="15" customHeight="1"/>
    <row r="24444" ht="15" customHeight="1"/>
    <row r="24445" ht="15" customHeight="1"/>
    <row r="24446" ht="15" customHeight="1"/>
    <row r="24447" ht="15" customHeight="1"/>
    <row r="24448" ht="15" customHeight="1"/>
    <row r="24449" ht="15" customHeight="1"/>
    <row r="24450" ht="15" customHeight="1"/>
    <row r="24451" ht="15" customHeight="1"/>
    <row r="24452" ht="15" customHeight="1"/>
    <row r="24453" ht="15" customHeight="1"/>
    <row r="24454" ht="15" customHeight="1"/>
    <row r="24455" ht="15" customHeight="1"/>
    <row r="24456" ht="15" customHeight="1"/>
    <row r="24457" ht="15" customHeight="1"/>
    <row r="24458" ht="15" customHeight="1"/>
    <row r="24459" ht="15" customHeight="1"/>
    <row r="24460" ht="15" customHeight="1"/>
    <row r="24461" ht="15" customHeight="1"/>
    <row r="24462" ht="15" customHeight="1"/>
    <row r="24463" ht="15" customHeight="1"/>
    <row r="24464" ht="15" customHeight="1"/>
    <row r="24465" ht="15" customHeight="1"/>
    <row r="24466" ht="15" customHeight="1"/>
    <row r="24467" ht="15" customHeight="1"/>
    <row r="24468" ht="15" customHeight="1"/>
    <row r="24469" ht="15" customHeight="1"/>
    <row r="24470" ht="15" customHeight="1"/>
    <row r="24471" ht="15" customHeight="1"/>
    <row r="24472" ht="15" customHeight="1"/>
    <row r="24473" ht="15" customHeight="1"/>
    <row r="24474" ht="15" customHeight="1"/>
    <row r="24475" ht="15" customHeight="1"/>
    <row r="24476" ht="15" customHeight="1"/>
    <row r="24477" ht="15" customHeight="1"/>
    <row r="24478" ht="15" customHeight="1"/>
    <row r="24479" ht="15" customHeight="1"/>
    <row r="24480" ht="15" customHeight="1"/>
    <row r="24481" ht="15" customHeight="1"/>
    <row r="24482" ht="15" customHeight="1"/>
    <row r="24483" ht="15" customHeight="1"/>
    <row r="24484" ht="15" customHeight="1"/>
    <row r="24485" ht="15" customHeight="1"/>
    <row r="24486" ht="15" customHeight="1"/>
    <row r="24487" ht="15" customHeight="1"/>
    <row r="24488" ht="15" customHeight="1"/>
    <row r="24489" ht="15" customHeight="1"/>
    <row r="24490" ht="15" customHeight="1"/>
    <row r="24491" ht="15" customHeight="1"/>
    <row r="24492" ht="15" customHeight="1"/>
    <row r="24493" ht="15" customHeight="1"/>
    <row r="24494" ht="15" customHeight="1"/>
    <row r="24495" ht="15" customHeight="1"/>
    <row r="24496" ht="15" customHeight="1"/>
    <row r="24497" ht="15" customHeight="1"/>
    <row r="24498" ht="15" customHeight="1"/>
    <row r="24499" ht="15" customHeight="1"/>
    <row r="24500" ht="15" customHeight="1"/>
    <row r="24501" ht="15" customHeight="1"/>
    <row r="24502" ht="15" customHeight="1"/>
    <row r="24503" ht="15" customHeight="1"/>
    <row r="24504" ht="15" customHeight="1"/>
    <row r="24505" ht="15" customHeight="1"/>
    <row r="24506" ht="15" customHeight="1"/>
    <row r="24507" ht="15" customHeight="1"/>
    <row r="24508" ht="15" customHeight="1"/>
    <row r="24509" ht="15" customHeight="1"/>
    <row r="24510" ht="15" customHeight="1"/>
    <row r="24511" ht="15" customHeight="1"/>
    <row r="24512" ht="15" customHeight="1"/>
    <row r="24513" ht="15" customHeight="1"/>
    <row r="24514" ht="15" customHeight="1"/>
    <row r="24515" ht="15" customHeight="1"/>
    <row r="24516" ht="15" customHeight="1"/>
    <row r="24517" ht="15" customHeight="1"/>
    <row r="24518" ht="15" customHeight="1"/>
    <row r="24519" ht="15" customHeight="1"/>
    <row r="24520" ht="15" customHeight="1"/>
    <row r="24521" ht="15" customHeight="1"/>
    <row r="24522" ht="15" customHeight="1"/>
    <row r="24523" ht="15" customHeight="1"/>
    <row r="24524" ht="15" customHeight="1"/>
    <row r="24525" ht="15" customHeight="1"/>
    <row r="24526" ht="15" customHeight="1"/>
    <row r="24527" ht="15" customHeight="1"/>
    <row r="24528" ht="15" customHeight="1"/>
    <row r="24529" ht="15" customHeight="1"/>
    <row r="24530" ht="15" customHeight="1"/>
    <row r="24531" ht="15" customHeight="1"/>
    <row r="24532" ht="15" customHeight="1"/>
    <row r="24533" ht="15" customHeight="1"/>
    <row r="24534" ht="15" customHeight="1"/>
    <row r="24535" ht="15" customHeight="1"/>
    <row r="24536" ht="15" customHeight="1"/>
    <row r="24537" ht="15" customHeight="1"/>
    <row r="24538" ht="15" customHeight="1"/>
    <row r="24539" ht="15" customHeight="1"/>
    <row r="24540" ht="15" customHeight="1"/>
    <row r="24541" ht="15" customHeight="1"/>
    <row r="24542" ht="15" customHeight="1"/>
    <row r="24543" ht="15" customHeight="1"/>
    <row r="24544" ht="15" customHeight="1"/>
    <row r="24545" ht="15" customHeight="1"/>
    <row r="24546" ht="15" customHeight="1"/>
    <row r="24547" ht="15" customHeight="1"/>
    <row r="24548" ht="15" customHeight="1"/>
    <row r="24549" ht="15" customHeight="1"/>
    <row r="24550" ht="15" customHeight="1"/>
    <row r="24551" ht="15" customHeight="1"/>
    <row r="24552" ht="15" customHeight="1"/>
    <row r="24553" ht="15" customHeight="1"/>
    <row r="24554" ht="15" customHeight="1"/>
    <row r="24555" ht="15" customHeight="1"/>
    <row r="24556" ht="15" customHeight="1"/>
    <row r="24557" ht="15" customHeight="1"/>
    <row r="24558" ht="15" customHeight="1"/>
    <row r="24559" ht="15" customHeight="1"/>
    <row r="24560" ht="15" customHeight="1"/>
    <row r="24561" ht="15" customHeight="1"/>
    <row r="24562" ht="15" customHeight="1"/>
    <row r="24563" ht="15" customHeight="1"/>
    <row r="24564" ht="15" customHeight="1"/>
    <row r="24565" ht="15" customHeight="1"/>
    <row r="24566" ht="15" customHeight="1"/>
    <row r="24567" ht="15" customHeight="1"/>
    <row r="24568" ht="15" customHeight="1"/>
    <row r="24569" ht="15" customHeight="1"/>
    <row r="24570" ht="15" customHeight="1"/>
    <row r="24571" ht="15" customHeight="1"/>
    <row r="24572" ht="15" customHeight="1"/>
    <row r="24573" ht="15" customHeight="1"/>
    <row r="24574" ht="15" customHeight="1"/>
    <row r="24575" ht="15" customHeight="1"/>
    <row r="24576" ht="15" customHeight="1"/>
    <row r="24577" ht="15" customHeight="1"/>
    <row r="24578" ht="15" customHeight="1"/>
    <row r="24579" ht="15" customHeight="1"/>
    <row r="24580" ht="15" customHeight="1"/>
    <row r="24581" ht="15" customHeight="1"/>
    <row r="24582" ht="15" customHeight="1"/>
    <row r="24583" ht="15" customHeight="1"/>
    <row r="24584" ht="15" customHeight="1"/>
    <row r="24585" ht="15" customHeight="1"/>
    <row r="24586" ht="15" customHeight="1"/>
    <row r="24587" ht="15" customHeight="1"/>
    <row r="24588" ht="15" customHeight="1"/>
    <row r="24589" ht="15" customHeight="1"/>
    <row r="24590" ht="15" customHeight="1"/>
    <row r="24591" ht="15" customHeight="1"/>
    <row r="24592" ht="15" customHeight="1"/>
    <row r="24593" ht="15" customHeight="1"/>
    <row r="24594" ht="15" customHeight="1"/>
    <row r="24595" ht="15" customHeight="1"/>
    <row r="24596" ht="15" customHeight="1"/>
    <row r="24597" ht="15" customHeight="1"/>
    <row r="24598" ht="15" customHeight="1"/>
    <row r="24599" ht="15" customHeight="1"/>
    <row r="24600" ht="15" customHeight="1"/>
    <row r="24601" ht="15" customHeight="1"/>
    <row r="24602" ht="15" customHeight="1"/>
    <row r="24603" ht="15" customHeight="1"/>
    <row r="24604" ht="15" customHeight="1"/>
    <row r="24605" ht="15" customHeight="1"/>
    <row r="24606" ht="15" customHeight="1"/>
    <row r="24607" ht="15" customHeight="1"/>
    <row r="24608" ht="15" customHeight="1"/>
    <row r="24609" ht="15" customHeight="1"/>
    <row r="24610" ht="15" customHeight="1"/>
    <row r="24611" ht="15" customHeight="1"/>
    <row r="24612" ht="15" customHeight="1"/>
    <row r="24613" ht="15" customHeight="1"/>
    <row r="24614" ht="15" customHeight="1"/>
    <row r="24615" ht="15" customHeight="1"/>
    <row r="24616" ht="15" customHeight="1"/>
    <row r="24617" ht="15" customHeight="1"/>
    <row r="24618" ht="15" customHeight="1"/>
    <row r="24619" ht="15" customHeight="1"/>
    <row r="24620" ht="15" customHeight="1"/>
    <row r="24621" ht="15" customHeight="1"/>
    <row r="24622" ht="15" customHeight="1"/>
    <row r="24623" ht="15" customHeight="1"/>
    <row r="24624" ht="15" customHeight="1"/>
    <row r="24625" ht="15" customHeight="1"/>
    <row r="24626" ht="15" customHeight="1"/>
    <row r="24627" ht="15" customHeight="1"/>
    <row r="24628" ht="15" customHeight="1"/>
    <row r="24629" ht="15" customHeight="1"/>
    <row r="24630" ht="15" customHeight="1"/>
    <row r="24631" ht="15" customHeight="1"/>
    <row r="24632" ht="15" customHeight="1"/>
    <row r="24633" ht="15" customHeight="1"/>
    <row r="24634" ht="15" customHeight="1"/>
    <row r="24635" ht="15" customHeight="1"/>
    <row r="24636" ht="15" customHeight="1"/>
    <row r="24637" ht="15" customHeight="1"/>
    <row r="24638" ht="15" customHeight="1"/>
    <row r="24639" ht="15" customHeight="1"/>
    <row r="24640" ht="15" customHeight="1"/>
    <row r="24641" ht="15" customHeight="1"/>
    <row r="24642" ht="15" customHeight="1"/>
    <row r="24643" ht="15" customHeight="1"/>
    <row r="24644" ht="15" customHeight="1"/>
    <row r="24645" ht="15" customHeight="1"/>
    <row r="24646" ht="15" customHeight="1"/>
    <row r="24647" ht="15" customHeight="1"/>
    <row r="24648" ht="15" customHeight="1"/>
    <row r="24649" ht="15" customHeight="1"/>
    <row r="24650" ht="15" customHeight="1"/>
    <row r="24651" ht="15" customHeight="1"/>
    <row r="24652" ht="15" customHeight="1"/>
    <row r="24653" ht="15" customHeight="1"/>
    <row r="24654" ht="15" customHeight="1"/>
    <row r="24655" ht="15" customHeight="1"/>
    <row r="24656" ht="15" customHeight="1"/>
    <row r="24657" ht="15" customHeight="1"/>
    <row r="24658" ht="15" customHeight="1"/>
    <row r="24659" ht="15" customHeight="1"/>
    <row r="24660" ht="15" customHeight="1"/>
    <row r="24661" ht="15" customHeight="1"/>
    <row r="24662" ht="15" customHeight="1"/>
    <row r="24663" ht="15" customHeight="1"/>
    <row r="24664" ht="15" customHeight="1"/>
    <row r="24665" ht="15" customHeight="1"/>
    <row r="24666" ht="15" customHeight="1"/>
    <row r="24667" ht="15" customHeight="1"/>
    <row r="24668" ht="15" customHeight="1"/>
    <row r="24669" ht="15" customHeight="1"/>
    <row r="24670" ht="15" customHeight="1"/>
    <row r="24671" ht="15" customHeight="1"/>
    <row r="24672" ht="15" customHeight="1"/>
    <row r="24673" ht="15" customHeight="1"/>
    <row r="24674" ht="15" customHeight="1"/>
    <row r="24675" ht="15" customHeight="1"/>
    <row r="24676" ht="15" customHeight="1"/>
    <row r="24677" ht="15" customHeight="1"/>
    <row r="24678" ht="15" customHeight="1"/>
    <row r="24679" ht="15" customHeight="1"/>
    <row r="24680" ht="15" customHeight="1"/>
    <row r="24681" ht="15" customHeight="1"/>
    <row r="24682" ht="15" customHeight="1"/>
    <row r="24683" ht="15" customHeight="1"/>
    <row r="24684" ht="15" customHeight="1"/>
    <row r="24685" ht="15" customHeight="1"/>
    <row r="24686" ht="15" customHeight="1"/>
    <row r="24687" ht="15" customHeight="1"/>
    <row r="24688" ht="15" customHeight="1"/>
    <row r="24689" ht="15" customHeight="1"/>
    <row r="24690" ht="15" customHeight="1"/>
    <row r="24691" ht="15" customHeight="1"/>
    <row r="24692" ht="15" customHeight="1"/>
    <row r="24693" ht="15" customHeight="1"/>
    <row r="24694" ht="15" customHeight="1"/>
    <row r="24695" ht="15" customHeight="1"/>
    <row r="24696" ht="15" customHeight="1"/>
    <row r="24697" ht="15" customHeight="1"/>
    <row r="24698" ht="15" customHeight="1"/>
    <row r="24699" ht="15" customHeight="1"/>
    <row r="24700" ht="15" customHeight="1"/>
    <row r="24701" ht="15" customHeight="1"/>
    <row r="24702" ht="15" customHeight="1"/>
    <row r="24703" ht="15" customHeight="1"/>
    <row r="24704" ht="15" customHeight="1"/>
    <row r="24705" ht="15" customHeight="1"/>
    <row r="24706" ht="15" customHeight="1"/>
    <row r="24707" ht="15" customHeight="1"/>
    <row r="24708" ht="15" customHeight="1"/>
    <row r="24709" ht="15" customHeight="1"/>
    <row r="24710" ht="15" customHeight="1"/>
    <row r="24711" ht="15" customHeight="1"/>
    <row r="24712" ht="15" customHeight="1"/>
    <row r="24713" ht="15" customHeight="1"/>
    <row r="24714" ht="15" customHeight="1"/>
    <row r="24715" ht="15" customHeight="1"/>
    <row r="24716" ht="15" customHeight="1"/>
    <row r="24717" ht="15" customHeight="1"/>
    <row r="24718" ht="15" customHeight="1"/>
    <row r="24719" ht="15" customHeight="1"/>
    <row r="24720" ht="15" customHeight="1"/>
    <row r="24721" ht="15" customHeight="1"/>
    <row r="24722" ht="15" customHeight="1"/>
    <row r="24723" ht="15" customHeight="1"/>
    <row r="24724" ht="15" customHeight="1"/>
    <row r="24725" ht="15" customHeight="1"/>
    <row r="24726" ht="15" customHeight="1"/>
    <row r="24727" ht="15" customHeight="1"/>
    <row r="24728" ht="15" customHeight="1"/>
    <row r="24729" ht="15" customHeight="1"/>
    <row r="24730" ht="15" customHeight="1"/>
    <row r="24731" ht="15" customHeight="1"/>
    <row r="24732" ht="15" customHeight="1"/>
    <row r="24733" ht="15" customHeight="1"/>
    <row r="24734" ht="15" customHeight="1"/>
    <row r="24735" ht="15" customHeight="1"/>
    <row r="24736" ht="15" customHeight="1"/>
    <row r="24737" ht="15" customHeight="1"/>
    <row r="24738" ht="15" customHeight="1"/>
    <row r="24739" ht="15" customHeight="1"/>
    <row r="24740" ht="15" customHeight="1"/>
    <row r="24741" ht="15" customHeight="1"/>
    <row r="24742" ht="15" customHeight="1"/>
    <row r="24743" ht="15" customHeight="1"/>
    <row r="24744" ht="15" customHeight="1"/>
    <row r="24745" ht="15" customHeight="1"/>
    <row r="24746" ht="15" customHeight="1"/>
    <row r="24747" ht="15" customHeight="1"/>
    <row r="24748" ht="15" customHeight="1"/>
    <row r="24749" ht="15" customHeight="1"/>
    <row r="24750" ht="15" customHeight="1"/>
    <row r="24751" ht="15" customHeight="1"/>
    <row r="24752" ht="15" customHeight="1"/>
    <row r="24753" ht="15" customHeight="1"/>
    <row r="24754" ht="15" customHeight="1"/>
    <row r="24755" ht="15" customHeight="1"/>
    <row r="24756" ht="15" customHeight="1"/>
    <row r="24757" ht="15" customHeight="1"/>
    <row r="24758" ht="15" customHeight="1"/>
    <row r="24759" ht="15" customHeight="1"/>
    <row r="24760" ht="15" customHeight="1"/>
    <row r="24761" ht="15" customHeight="1"/>
    <row r="24762" ht="15" customHeight="1"/>
    <row r="24763" ht="15" customHeight="1"/>
    <row r="24764" ht="15" customHeight="1"/>
    <row r="24765" ht="15" customHeight="1"/>
    <row r="24766" ht="15" customHeight="1"/>
    <row r="24767" ht="15" customHeight="1"/>
    <row r="24768" ht="15" customHeight="1"/>
    <row r="24769" ht="15" customHeight="1"/>
    <row r="24770" ht="15" customHeight="1"/>
    <row r="24771" ht="15" customHeight="1"/>
    <row r="24772" ht="15" customHeight="1"/>
    <row r="24773" ht="15" customHeight="1"/>
    <row r="24774" ht="15" customHeight="1"/>
    <row r="24775" ht="15" customHeight="1"/>
    <row r="24776" ht="15" customHeight="1"/>
    <row r="24777" ht="15" customHeight="1"/>
    <row r="24778" ht="15" customHeight="1"/>
    <row r="24779" ht="15" customHeight="1"/>
    <row r="24780" ht="15" customHeight="1"/>
    <row r="24781" ht="15" customHeight="1"/>
    <row r="24782" ht="15" customHeight="1"/>
    <row r="24783" ht="15" customHeight="1"/>
    <row r="24784" ht="15" customHeight="1"/>
    <row r="24785" ht="15" customHeight="1"/>
    <row r="24786" ht="15" customHeight="1"/>
    <row r="24787" ht="15" customHeight="1"/>
    <row r="24788" ht="15" customHeight="1"/>
    <row r="24789" ht="15" customHeight="1"/>
    <row r="24790" ht="15" customHeight="1"/>
    <row r="24791" ht="15" customHeight="1"/>
    <row r="24792" ht="15" customHeight="1"/>
    <row r="24793" ht="15" customHeight="1"/>
    <row r="24794" ht="15" customHeight="1"/>
    <row r="24795" ht="15" customHeight="1"/>
    <row r="24796" ht="15" customHeight="1"/>
    <row r="24797" ht="15" customHeight="1"/>
    <row r="24798" ht="15" customHeight="1"/>
    <row r="24799" ht="15" customHeight="1"/>
    <row r="24800" ht="15" customHeight="1"/>
    <row r="24801" ht="15" customHeight="1"/>
    <row r="24802" ht="15" customHeight="1"/>
    <row r="24803" ht="15" customHeight="1"/>
    <row r="24804" ht="15" customHeight="1"/>
    <row r="24805" ht="15" customHeight="1"/>
    <row r="24806" ht="15" customHeight="1"/>
    <row r="24807" ht="15" customHeight="1"/>
    <row r="24808" ht="15" customHeight="1"/>
    <row r="24809" ht="15" customHeight="1"/>
    <row r="24810" ht="15" customHeight="1"/>
    <row r="24811" ht="15" customHeight="1"/>
    <row r="24812" ht="15" customHeight="1"/>
    <row r="24813" ht="15" customHeight="1"/>
    <row r="24814" ht="15" customHeight="1"/>
    <row r="24815" ht="15" customHeight="1"/>
    <row r="24816" ht="15" customHeight="1"/>
    <row r="24817" ht="15" customHeight="1"/>
    <row r="24818" ht="15" customHeight="1"/>
    <row r="24819" ht="15" customHeight="1"/>
    <row r="24820" ht="15" customHeight="1"/>
    <row r="24821" ht="15" customHeight="1"/>
    <row r="24822" ht="15" customHeight="1"/>
    <row r="24823" ht="15" customHeight="1"/>
    <row r="24824" ht="15" customHeight="1"/>
    <row r="24825" ht="15" customHeight="1"/>
    <row r="24826" ht="15" customHeight="1"/>
    <row r="24827" ht="15" customHeight="1"/>
    <row r="24828" ht="15" customHeight="1"/>
    <row r="24829" ht="15" customHeight="1"/>
    <row r="24830" ht="15" customHeight="1"/>
    <row r="24831" ht="15" customHeight="1"/>
    <row r="24832" ht="15" customHeight="1"/>
    <row r="24833" ht="15" customHeight="1"/>
    <row r="24834" ht="15" customHeight="1"/>
    <row r="24835" ht="15" customHeight="1"/>
    <row r="24836" ht="15" customHeight="1"/>
    <row r="24837" ht="15" customHeight="1"/>
    <row r="24838" ht="15" customHeight="1"/>
    <row r="24839" ht="15" customHeight="1"/>
    <row r="24840" ht="15" customHeight="1"/>
    <row r="24841" ht="15" customHeight="1"/>
    <row r="24842" ht="15" customHeight="1"/>
    <row r="24843" ht="15" customHeight="1"/>
    <row r="24844" ht="15" customHeight="1"/>
    <row r="24845" ht="15" customHeight="1"/>
    <row r="24846" ht="15" customHeight="1"/>
    <row r="24847" ht="15" customHeight="1"/>
    <row r="24848" ht="15" customHeight="1"/>
    <row r="24849" ht="15" customHeight="1"/>
    <row r="24850" ht="15" customHeight="1"/>
    <row r="24851" ht="15" customHeight="1"/>
    <row r="24852" ht="15" customHeight="1"/>
    <row r="24853" ht="15" customHeight="1"/>
    <row r="24854" ht="15" customHeight="1"/>
    <row r="24855" ht="15" customHeight="1"/>
    <row r="24856" ht="15" customHeight="1"/>
    <row r="24857" ht="15" customHeight="1"/>
    <row r="24858" ht="15" customHeight="1"/>
    <row r="24859" ht="15" customHeight="1"/>
    <row r="24860" ht="15" customHeight="1"/>
    <row r="24861" ht="15" customHeight="1"/>
    <row r="24862" ht="15" customHeight="1"/>
    <row r="24863" ht="15" customHeight="1"/>
    <row r="24864" ht="15" customHeight="1"/>
    <row r="24865" ht="15" customHeight="1"/>
    <row r="24866" ht="15" customHeight="1"/>
    <row r="24867" ht="15" customHeight="1"/>
    <row r="24868" ht="15" customHeight="1"/>
    <row r="24869" ht="15" customHeight="1"/>
    <row r="24870" ht="15" customHeight="1"/>
    <row r="24871" ht="15" customHeight="1"/>
    <row r="24872" ht="15" customHeight="1"/>
    <row r="24873" ht="15" customHeight="1"/>
    <row r="24874" ht="15" customHeight="1"/>
    <row r="24875" ht="15" customHeight="1"/>
    <row r="24876" ht="15" customHeight="1"/>
    <row r="24877" ht="15" customHeight="1"/>
    <row r="24878" ht="15" customHeight="1"/>
    <row r="24879" ht="15" customHeight="1"/>
    <row r="24880" ht="15" customHeight="1"/>
    <row r="24881" ht="15" customHeight="1"/>
    <row r="24882" ht="15" customHeight="1"/>
    <row r="24883" ht="15" customHeight="1"/>
    <row r="24884" ht="15" customHeight="1"/>
    <row r="24885" ht="15" customHeight="1"/>
    <row r="24886" ht="15" customHeight="1"/>
    <row r="24887" ht="15" customHeight="1"/>
    <row r="24888" ht="15" customHeight="1"/>
    <row r="24889" ht="15" customHeight="1"/>
    <row r="24890" ht="15" customHeight="1"/>
    <row r="24891" ht="15" customHeight="1"/>
    <row r="24892" ht="15" customHeight="1"/>
    <row r="24893" ht="15" customHeight="1"/>
    <row r="24894" ht="15" customHeight="1"/>
    <row r="24895" ht="15" customHeight="1"/>
    <row r="24896" ht="15" customHeight="1"/>
    <row r="24897" ht="15" customHeight="1"/>
    <row r="24898" ht="15" customHeight="1"/>
    <row r="24899" ht="15" customHeight="1"/>
    <row r="24900" ht="15" customHeight="1"/>
    <row r="24901" ht="15" customHeight="1"/>
    <row r="24902" ht="15" customHeight="1"/>
    <row r="24903" ht="15" customHeight="1"/>
    <row r="24904" ht="15" customHeight="1"/>
    <row r="24905" ht="15" customHeight="1"/>
    <row r="24906" ht="15" customHeight="1"/>
    <row r="24907" ht="15" customHeight="1"/>
    <row r="24908" ht="15" customHeight="1"/>
    <row r="24909" ht="15" customHeight="1"/>
    <row r="24910" ht="15" customHeight="1"/>
    <row r="24911" ht="15" customHeight="1"/>
    <row r="24912" ht="15" customHeight="1"/>
    <row r="24913" ht="15" customHeight="1"/>
    <row r="24914" ht="15" customHeight="1"/>
    <row r="24915" ht="15" customHeight="1"/>
    <row r="24916" ht="15" customHeight="1"/>
    <row r="24917" ht="15" customHeight="1"/>
    <row r="24918" ht="15" customHeight="1"/>
    <row r="24919" ht="15" customHeight="1"/>
    <row r="24920" ht="15" customHeight="1"/>
    <row r="24921" ht="15" customHeight="1"/>
    <row r="24922" ht="15" customHeight="1"/>
    <row r="24923" ht="15" customHeight="1"/>
    <row r="24924" ht="15" customHeight="1"/>
    <row r="24925" ht="15" customHeight="1"/>
    <row r="24926" ht="15" customHeight="1"/>
    <row r="24927" ht="15" customHeight="1"/>
    <row r="24928" ht="15" customHeight="1"/>
    <row r="24929" ht="15" customHeight="1"/>
    <row r="24930" ht="15" customHeight="1"/>
    <row r="24931" ht="15" customHeight="1"/>
    <row r="24932" ht="15" customHeight="1"/>
    <row r="24933" ht="15" customHeight="1"/>
    <row r="24934" ht="15" customHeight="1"/>
    <row r="24935" ht="15" customHeight="1"/>
    <row r="24936" ht="15" customHeight="1"/>
    <row r="24937" ht="15" customHeight="1"/>
    <row r="24938" ht="15" customHeight="1"/>
    <row r="24939" ht="15" customHeight="1"/>
    <row r="24940" ht="15" customHeight="1"/>
    <row r="24941" ht="15" customHeight="1"/>
    <row r="24942" ht="15" customHeight="1"/>
    <row r="24943" ht="15" customHeight="1"/>
    <row r="24944" ht="15" customHeight="1"/>
    <row r="24945" ht="15" customHeight="1"/>
    <row r="24946" ht="15" customHeight="1"/>
    <row r="24947" ht="15" customHeight="1"/>
    <row r="24948" ht="15" customHeight="1"/>
    <row r="24949" ht="15" customHeight="1"/>
    <row r="24950" ht="15" customHeight="1"/>
    <row r="24951" ht="15" customHeight="1"/>
    <row r="24952" ht="15" customHeight="1"/>
    <row r="24953" ht="15" customHeight="1"/>
    <row r="24954" ht="15" customHeight="1"/>
    <row r="24955" ht="15" customHeight="1"/>
    <row r="24956" ht="15" customHeight="1"/>
    <row r="24957" ht="15" customHeight="1"/>
    <row r="24958" ht="15" customHeight="1"/>
    <row r="24959" ht="15" customHeight="1"/>
    <row r="24960" ht="15" customHeight="1"/>
    <row r="24961" ht="15" customHeight="1"/>
    <row r="24962" ht="15" customHeight="1"/>
    <row r="24963" ht="15" customHeight="1"/>
    <row r="24964" ht="15" customHeight="1"/>
    <row r="24965" ht="15" customHeight="1"/>
    <row r="24966" ht="15" customHeight="1"/>
    <row r="24967" ht="15" customHeight="1"/>
    <row r="24968" ht="15" customHeight="1"/>
    <row r="24969" ht="15" customHeight="1"/>
    <row r="24970" ht="15" customHeight="1"/>
    <row r="24971" ht="15" customHeight="1"/>
    <row r="24972" ht="15" customHeight="1"/>
    <row r="24973" ht="15" customHeight="1"/>
    <row r="24974" ht="15" customHeight="1"/>
    <row r="24975" ht="15" customHeight="1"/>
    <row r="24976" ht="15" customHeight="1"/>
    <row r="24977" ht="15" customHeight="1"/>
    <row r="24978" ht="15" customHeight="1"/>
    <row r="24979" ht="15" customHeight="1"/>
    <row r="24980" ht="15" customHeight="1"/>
    <row r="24981" ht="15" customHeight="1"/>
    <row r="24982" ht="15" customHeight="1"/>
    <row r="24983" ht="15" customHeight="1"/>
    <row r="24984" ht="15" customHeight="1"/>
    <row r="24985" ht="15" customHeight="1"/>
    <row r="24986" ht="15" customHeight="1"/>
    <row r="24987" ht="15" customHeight="1"/>
    <row r="24988" ht="15" customHeight="1"/>
    <row r="24989" ht="15" customHeight="1"/>
    <row r="24990" ht="15" customHeight="1"/>
    <row r="24991" ht="15" customHeight="1"/>
    <row r="24992" ht="15" customHeight="1"/>
    <row r="24993" ht="15" customHeight="1"/>
    <row r="24994" ht="15" customHeight="1"/>
    <row r="24995" ht="15" customHeight="1"/>
    <row r="24996" ht="15" customHeight="1"/>
    <row r="24997" ht="15" customHeight="1"/>
    <row r="24998" ht="15" customHeight="1"/>
    <row r="24999" ht="15" customHeight="1"/>
    <row r="25000" ht="15" customHeight="1"/>
  </sheetData>
  <mergeCells count="2">
    <mergeCell ref="D9:F9"/>
    <mergeCell ref="D23:F23"/>
  </mergeCells>
  <dataValidations count="3">
    <dataValidation type="decimal" operator="greaterThanOrEqual" allowBlank="1" showErrorMessage="1" errorTitle="Unmetered supply" error="Must be a number" promptTitle="Unmetered supply" prompt="Enter value" sqref="D1:D3 D5:D8 E1:F8 H1:H10 D10:F22 H35:H1048576 G1:G1048576 D24:F1048576 B1:C1048576 I1:XFD1048576" xr:uid="{A6301C6A-F1AF-409A-8614-53ECAF8701BD}">
      <formula1>0</formula1>
    </dataValidation>
    <dataValidation operator="greaterThanOrEqual" allowBlank="1" errorTitle="Unmetered supply" error="Must be a number" promptTitle="Unmetered supply" prompt="Enter value" sqref="H11:H34" xr:uid="{1DF7F684-9625-4513-A7E6-53BDE2499696}"/>
    <dataValidation operator="greaterThanOrEqual" allowBlank="1" showErrorMessage="1" errorTitle="Unmetered supply" error="Must be a number" promptTitle="Unmetered supply" prompt="Enter value" sqref="D4" xr:uid="{3FF386CA-0354-4D63-AE1A-CF553E19A4C8}"/>
  </dataValidations>
  <pageMargins left="0.70866141732283472" right="0.70866141732283472" top="0.74803149606299213" bottom="0.74803149606299213" header="0.31496062992125984" footer="0.31496062992125984"/>
  <pageSetup paperSize="8" scale="92" fitToHeight="0" orientation="portrait" r:id="rId1"/>
  <customProperties>
    <customPr name="_pios_id" r:id="rId2"/>
  </customProperties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804171-5DE3-42D7-904D-298B2C434FEB}">
  <sheetPr codeName="Sheet12">
    <tabColor theme="9"/>
    <pageSetUpPr fitToPage="1"/>
  </sheetPr>
  <dimension ref="B1:S474"/>
  <sheetViews>
    <sheetView zoomScaleNormal="100" workbookViewId="0"/>
  </sheetViews>
  <sheetFormatPr defaultColWidth="9.140625" defaultRowHeight="15"/>
  <cols>
    <col min="1" max="1" width="9.140625" style="530"/>
    <col min="2" max="2" width="12.85546875" style="530" customWidth="1"/>
    <col min="3" max="3" width="1.85546875" style="530" customWidth="1"/>
    <col min="4" max="4" width="88.7109375" style="530" customWidth="1"/>
    <col min="5" max="5" width="26.42578125" style="530" customWidth="1"/>
    <col min="6" max="6" width="19.7109375" style="1142" customWidth="1"/>
    <col min="7" max="7" width="21.7109375" style="530" customWidth="1"/>
    <col min="8" max="19" width="3.7109375" style="530" customWidth="1"/>
    <col min="20" max="16384" width="9.140625" style="530"/>
  </cols>
  <sheetData>
    <row r="1" spans="2:19" s="223" customFormat="1" ht="18.75">
      <c r="B1" s="106"/>
      <c r="C1" s="106"/>
      <c r="D1" s="106" t="s">
        <v>1419</v>
      </c>
      <c r="E1" s="256"/>
      <c r="F1" s="1136"/>
      <c r="H1" s="1311" t="s">
        <v>824</v>
      </c>
      <c r="I1" s="1312"/>
      <c r="J1" s="1312"/>
      <c r="K1" s="1312"/>
      <c r="L1" s="1312"/>
      <c r="M1" s="1312"/>
      <c r="N1" s="1312" t="s">
        <v>823</v>
      </c>
      <c r="O1" s="1313"/>
      <c r="P1" s="1313"/>
      <c r="Q1" s="1313"/>
      <c r="R1" s="1313"/>
      <c r="S1" s="1314"/>
    </row>
    <row r="2" spans="2:19" s="529" customFormat="1" ht="18.75">
      <c r="B2" s="107"/>
      <c r="C2" s="107"/>
      <c r="D2" s="107" t="s">
        <v>1841</v>
      </c>
      <c r="E2" s="106"/>
      <c r="F2" s="1137"/>
      <c r="H2" s="1327" t="s">
        <v>825</v>
      </c>
      <c r="I2" s="1328"/>
      <c r="J2" s="1328"/>
      <c r="K2" s="1328"/>
      <c r="L2" s="1328"/>
      <c r="M2" s="1328"/>
      <c r="N2" s="1328" t="s">
        <v>27</v>
      </c>
      <c r="O2" s="1329"/>
      <c r="P2" s="1329"/>
      <c r="Q2" s="1329"/>
      <c r="R2" s="1329"/>
      <c r="S2" s="1330"/>
    </row>
    <row r="3" spans="2:19" s="529" customFormat="1" ht="18.75">
      <c r="B3" s="106"/>
      <c r="C3" s="106"/>
      <c r="D3" s="106" t="s">
        <v>20640</v>
      </c>
      <c r="E3" s="274"/>
      <c r="F3" s="1138"/>
      <c r="H3" s="1331" t="s">
        <v>826</v>
      </c>
      <c r="I3" s="1332"/>
      <c r="J3" s="1332"/>
      <c r="K3" s="1332"/>
      <c r="L3" s="1332"/>
      <c r="M3" s="1332"/>
      <c r="N3" s="1332" t="s">
        <v>45</v>
      </c>
      <c r="O3" s="1333"/>
      <c r="P3" s="1333"/>
      <c r="Q3" s="1333"/>
      <c r="R3" s="1333"/>
      <c r="S3" s="1334"/>
    </row>
    <row r="4" spans="2:19" s="529" customFormat="1" ht="18.75">
      <c r="B4" s="271"/>
      <c r="C4" s="271"/>
      <c r="D4" s="108" t="s">
        <v>1789</v>
      </c>
      <c r="E4" s="271"/>
      <c r="F4" s="1139"/>
      <c r="H4" s="1335" t="s">
        <v>20619</v>
      </c>
      <c r="I4" s="1336"/>
      <c r="J4" s="1336"/>
      <c r="K4" s="1336"/>
      <c r="L4" s="1336"/>
      <c r="M4" s="1336"/>
      <c r="N4" s="1336" t="s">
        <v>827</v>
      </c>
      <c r="O4" s="1337"/>
      <c r="P4" s="1337"/>
      <c r="Q4" s="1337"/>
      <c r="R4" s="1337"/>
      <c r="S4" s="1338"/>
    </row>
    <row r="5" spans="2:19" s="4" customFormat="1" ht="14.25" customHeight="1">
      <c r="B5" s="37"/>
      <c r="C5" s="37"/>
      <c r="D5" s="37"/>
      <c r="E5" s="37"/>
      <c r="F5" s="1769"/>
    </row>
    <row r="6" spans="2:19" ht="21.75" customHeight="1">
      <c r="B6" s="109" t="s">
        <v>1250</v>
      </c>
      <c r="C6" s="80"/>
      <c r="D6" s="80"/>
      <c r="E6" s="80"/>
      <c r="F6" s="1140"/>
    </row>
    <row r="7" spans="2:19">
      <c r="B7" s="116" t="s">
        <v>1790</v>
      </c>
      <c r="C7" s="116"/>
      <c r="D7" s="116"/>
      <c r="E7" s="116"/>
      <c r="F7" s="1141"/>
    </row>
    <row r="9" spans="2:19">
      <c r="D9" s="1924" t="s">
        <v>1791</v>
      </c>
      <c r="E9" s="1924"/>
      <c r="F9" s="1924"/>
    </row>
    <row r="10" spans="2:19">
      <c r="D10" s="650"/>
    </row>
    <row r="11" spans="2:19" ht="24.95" customHeight="1">
      <c r="D11" s="185" t="s">
        <v>1212</v>
      </c>
      <c r="E11" s="88" t="s">
        <v>1155</v>
      </c>
      <c r="F11" s="1143" t="s">
        <v>1156</v>
      </c>
    </row>
    <row r="12" spans="2:19">
      <c r="D12" s="1714" t="s">
        <v>0</v>
      </c>
      <c r="E12" s="989" t="s">
        <v>704</v>
      </c>
      <c r="F12" s="1469">
        <v>0</v>
      </c>
    </row>
    <row r="13" spans="2:19">
      <c r="D13" s="1715" t="s">
        <v>1213</v>
      </c>
      <c r="E13" s="981" t="s">
        <v>704</v>
      </c>
      <c r="F13" s="1377">
        <v>545085.02779100009</v>
      </c>
    </row>
    <row r="14" spans="2:19">
      <c r="D14" s="1715" t="s">
        <v>1</v>
      </c>
      <c r="E14" s="981" t="s">
        <v>704</v>
      </c>
      <c r="F14" s="1377">
        <v>879997.86030499998</v>
      </c>
    </row>
    <row r="15" spans="2:19">
      <c r="D15" s="1716" t="s">
        <v>2</v>
      </c>
      <c r="E15" s="990" t="s">
        <v>704</v>
      </c>
      <c r="F15" s="1470">
        <v>209034.30110200003</v>
      </c>
    </row>
    <row r="17" spans="2:6" ht="18.75">
      <c r="B17" s="109" t="s">
        <v>1249</v>
      </c>
      <c r="C17" s="80"/>
      <c r="D17" s="80"/>
      <c r="E17" s="80"/>
      <c r="F17" s="1140"/>
    </row>
    <row r="18" spans="2:6">
      <c r="B18" s="116" t="s">
        <v>1231</v>
      </c>
      <c r="C18" s="116"/>
      <c r="D18" s="116"/>
      <c r="E18" s="116"/>
      <c r="F18" s="1141"/>
    </row>
    <row r="20" spans="2:6">
      <c r="D20" s="1924" t="s">
        <v>1792</v>
      </c>
      <c r="E20" s="1924"/>
      <c r="F20" s="1924"/>
    </row>
    <row r="21" spans="2:6">
      <c r="D21" s="610"/>
      <c r="E21" s="103"/>
      <c r="F21" s="1144"/>
    </row>
    <row r="22" spans="2:6" ht="24.95" customHeight="1">
      <c r="D22" s="185" t="s">
        <v>1232</v>
      </c>
      <c r="E22" s="88" t="s">
        <v>1155</v>
      </c>
      <c r="F22" s="1143" t="s">
        <v>1230</v>
      </c>
    </row>
    <row r="23" spans="2:6">
      <c r="D23" s="991" t="s">
        <v>1032</v>
      </c>
      <c r="E23" s="992" t="s">
        <v>1233</v>
      </c>
      <c r="F23" s="1469">
        <v>118290.5</v>
      </c>
    </row>
    <row r="24" spans="2:6">
      <c r="D24" s="993" t="s">
        <v>1040</v>
      </c>
      <c r="E24" s="982" t="s">
        <v>1233</v>
      </c>
      <c r="F24" s="1377">
        <v>107945</v>
      </c>
    </row>
    <row r="25" spans="2:6">
      <c r="D25" s="993" t="s">
        <v>1042</v>
      </c>
      <c r="E25" s="982" t="s">
        <v>1233</v>
      </c>
      <c r="F25" s="1377">
        <v>0</v>
      </c>
    </row>
    <row r="26" spans="2:6">
      <c r="D26" s="993" t="s">
        <v>1041</v>
      </c>
      <c r="E26" s="982" t="s">
        <v>1233</v>
      </c>
      <c r="F26" s="1377">
        <v>10345.5</v>
      </c>
    </row>
    <row r="27" spans="2:6">
      <c r="D27" s="994" t="s">
        <v>1234</v>
      </c>
      <c r="E27" s="982" t="s">
        <v>1233</v>
      </c>
      <c r="F27" s="1377">
        <v>8410.5</v>
      </c>
    </row>
    <row r="28" spans="2:6">
      <c r="D28" s="995" t="s">
        <v>1235</v>
      </c>
      <c r="E28" s="996" t="s">
        <v>1233</v>
      </c>
      <c r="F28" s="1470">
        <v>1935</v>
      </c>
    </row>
    <row r="29" spans="2:6">
      <c r="D29" s="185" t="s">
        <v>1212</v>
      </c>
      <c r="E29" s="103"/>
      <c r="F29" s="1721"/>
    </row>
    <row r="30" spans="2:6">
      <c r="D30" s="1714" t="s">
        <v>0</v>
      </c>
      <c r="E30" s="997" t="s">
        <v>1233</v>
      </c>
      <c r="F30" s="1469">
        <v>0</v>
      </c>
    </row>
    <row r="31" spans="2:6">
      <c r="D31" s="1715" t="s">
        <v>1213</v>
      </c>
      <c r="E31" s="983" t="s">
        <v>1233</v>
      </c>
      <c r="F31" s="1377">
        <v>43530</v>
      </c>
    </row>
    <row r="32" spans="2:6">
      <c r="D32" s="1715" t="s">
        <v>1</v>
      </c>
      <c r="E32" s="983" t="s">
        <v>1233</v>
      </c>
      <c r="F32" s="1377">
        <v>53195.5</v>
      </c>
    </row>
    <row r="33" spans="2:6">
      <c r="D33" s="1716" t="s">
        <v>2</v>
      </c>
      <c r="E33" s="998" t="s">
        <v>1233</v>
      </c>
      <c r="F33" s="1470">
        <v>21565</v>
      </c>
    </row>
    <row r="34" spans="2:6">
      <c r="D34" s="103"/>
      <c r="E34" s="103"/>
      <c r="F34" s="1721"/>
    </row>
    <row r="35" spans="2:6" ht="18.75">
      <c r="B35" s="109" t="s">
        <v>1249</v>
      </c>
      <c r="C35" s="80"/>
      <c r="D35" s="80"/>
      <c r="E35" s="80"/>
      <c r="F35" s="1140"/>
    </row>
    <row r="36" spans="2:6">
      <c r="B36" s="116" t="s">
        <v>1794</v>
      </c>
      <c r="C36" s="116"/>
      <c r="D36" s="116"/>
      <c r="E36" s="116"/>
      <c r="F36" s="1141"/>
    </row>
    <row r="38" spans="2:6">
      <c r="D38" s="1924" t="s">
        <v>1793</v>
      </c>
      <c r="E38" s="1924"/>
      <c r="F38" s="1924"/>
    </row>
    <row r="40" spans="2:6" ht="24.95" customHeight="1">
      <c r="D40" s="185" t="s">
        <v>1236</v>
      </c>
      <c r="E40" s="88" t="s">
        <v>1155</v>
      </c>
      <c r="F40" s="1143" t="s">
        <v>1230</v>
      </c>
    </row>
    <row r="41" spans="2:6">
      <c r="D41" s="991" t="s">
        <v>1032</v>
      </c>
      <c r="E41" s="992" t="s">
        <v>1233</v>
      </c>
      <c r="F41" s="1469">
        <v>108112.64</v>
      </c>
    </row>
    <row r="42" spans="2:6">
      <c r="D42" s="993" t="s">
        <v>1040</v>
      </c>
      <c r="E42" s="982" t="s">
        <v>1233</v>
      </c>
      <c r="F42" s="1377">
        <v>98108.01</v>
      </c>
    </row>
    <row r="43" spans="2:6">
      <c r="D43" s="993" t="s">
        <v>1042</v>
      </c>
      <c r="E43" s="982" t="s">
        <v>1233</v>
      </c>
      <c r="F43" s="1377">
        <v>0</v>
      </c>
    </row>
    <row r="44" spans="2:6">
      <c r="D44" s="993" t="s">
        <v>1041</v>
      </c>
      <c r="E44" s="981" t="s">
        <v>1233</v>
      </c>
      <c r="F44" s="1377">
        <v>10004.629999999999</v>
      </c>
    </row>
    <row r="45" spans="2:6">
      <c r="D45" s="994" t="s">
        <v>1234</v>
      </c>
      <c r="E45" s="981" t="s">
        <v>1233</v>
      </c>
      <c r="F45" s="1377">
        <v>8086.58</v>
      </c>
    </row>
    <row r="46" spans="2:6">
      <c r="D46" s="995" t="s">
        <v>1235</v>
      </c>
      <c r="E46" s="996" t="s">
        <v>1233</v>
      </c>
      <c r="F46" s="1470">
        <v>1918.05</v>
      </c>
    </row>
    <row r="47" spans="2:6">
      <c r="D47" s="185" t="s">
        <v>1212</v>
      </c>
      <c r="E47" s="103"/>
      <c r="F47" s="1721"/>
    </row>
    <row r="48" spans="2:6">
      <c r="D48" s="1714" t="s">
        <v>0</v>
      </c>
      <c r="E48" s="997" t="s">
        <v>1233</v>
      </c>
      <c r="F48" s="1469">
        <v>0</v>
      </c>
    </row>
    <row r="49" spans="2:6">
      <c r="D49" s="1715" t="s">
        <v>1213</v>
      </c>
      <c r="E49" s="983" t="s">
        <v>1233</v>
      </c>
      <c r="F49" s="1377">
        <v>39870.85</v>
      </c>
    </row>
    <row r="50" spans="2:6">
      <c r="D50" s="1715" t="s">
        <v>1</v>
      </c>
      <c r="E50" s="983" t="s">
        <v>1233</v>
      </c>
      <c r="F50" s="1377">
        <v>49157</v>
      </c>
    </row>
    <row r="51" spans="2:6">
      <c r="D51" s="1716" t="s">
        <v>2</v>
      </c>
      <c r="E51" s="998" t="s">
        <v>1233</v>
      </c>
      <c r="F51" s="1470">
        <v>19084.79</v>
      </c>
    </row>
    <row r="52" spans="2:6">
      <c r="D52" s="103"/>
      <c r="E52" s="103"/>
      <c r="F52" s="1721"/>
    </row>
    <row r="53" spans="2:6" ht="18.75">
      <c r="B53" s="109" t="s">
        <v>1249</v>
      </c>
      <c r="C53" s="80"/>
      <c r="D53" s="80"/>
      <c r="E53" s="80"/>
      <c r="F53" s="1564"/>
    </row>
    <row r="54" spans="2:6">
      <c r="B54" s="116" t="s">
        <v>1796</v>
      </c>
      <c r="C54" s="116"/>
      <c r="D54" s="116"/>
      <c r="E54" s="116"/>
      <c r="F54" s="1141"/>
    </row>
    <row r="56" spans="2:6">
      <c r="D56" s="1924" t="s">
        <v>1795</v>
      </c>
      <c r="E56" s="1924"/>
      <c r="F56" s="1924"/>
    </row>
    <row r="58" spans="2:6" ht="24.95" customHeight="1">
      <c r="D58" s="185" t="s">
        <v>1232</v>
      </c>
      <c r="E58" s="88" t="s">
        <v>1155</v>
      </c>
      <c r="F58" s="1143" t="s">
        <v>1230</v>
      </c>
    </row>
    <row r="59" spans="2:6">
      <c r="D59" s="991" t="s">
        <v>1032</v>
      </c>
      <c r="E59" s="992" t="s">
        <v>1233</v>
      </c>
      <c r="F59" s="1469">
        <v>5.22</v>
      </c>
    </row>
    <row r="60" spans="2:6">
      <c r="D60" s="993" t="s">
        <v>1040</v>
      </c>
      <c r="E60" s="982" t="s">
        <v>1233</v>
      </c>
      <c r="F60" s="1377">
        <v>4.45</v>
      </c>
    </row>
    <row r="61" spans="2:6">
      <c r="D61" s="993" t="s">
        <v>1042</v>
      </c>
      <c r="E61" s="981" t="s">
        <v>1233</v>
      </c>
      <c r="F61" s="1377">
        <v>376.69</v>
      </c>
    </row>
    <row r="62" spans="2:6">
      <c r="D62" s="993" t="s">
        <v>1041</v>
      </c>
      <c r="E62" s="981" t="s">
        <v>1233</v>
      </c>
      <c r="F62" s="1377">
        <v>22.33</v>
      </c>
    </row>
    <row r="63" spans="2:6">
      <c r="D63" s="994" t="s">
        <v>1234</v>
      </c>
      <c r="E63" s="981" t="s">
        <v>1233</v>
      </c>
      <c r="F63" s="1377">
        <v>14.84</v>
      </c>
    </row>
    <row r="64" spans="2:6">
      <c r="D64" s="995" t="s">
        <v>1235</v>
      </c>
      <c r="E64" s="996" t="s">
        <v>1233</v>
      </c>
      <c r="F64" s="1470">
        <v>105.52</v>
      </c>
    </row>
    <row r="65" spans="2:6">
      <c r="D65" s="185" t="s">
        <v>1212</v>
      </c>
      <c r="E65" s="103"/>
      <c r="F65" s="1721"/>
    </row>
    <row r="66" spans="2:6">
      <c r="D66" s="1714" t="s">
        <v>0</v>
      </c>
      <c r="E66" s="997" t="s">
        <v>1233</v>
      </c>
      <c r="F66" s="1469">
        <v>0</v>
      </c>
    </row>
    <row r="67" spans="2:6">
      <c r="D67" s="1715" t="s">
        <v>1213</v>
      </c>
      <c r="E67" s="983" t="s">
        <v>1233</v>
      </c>
      <c r="F67" s="1377">
        <v>5.17</v>
      </c>
    </row>
    <row r="68" spans="2:6">
      <c r="D68" s="1715" t="s">
        <v>1</v>
      </c>
      <c r="E68" s="983" t="s">
        <v>1233</v>
      </c>
      <c r="F68" s="1377">
        <v>5.28</v>
      </c>
    </row>
    <row r="69" spans="2:6">
      <c r="D69" s="1716" t="s">
        <v>2</v>
      </c>
      <c r="E69" s="998" t="s">
        <v>1233</v>
      </c>
      <c r="F69" s="1470">
        <v>5.22</v>
      </c>
    </row>
    <row r="70" spans="2:6">
      <c r="D70" s="103"/>
      <c r="E70" s="103"/>
      <c r="F70" s="1144"/>
    </row>
    <row r="71" spans="2:6" ht="18.75">
      <c r="B71" s="109" t="s">
        <v>1249</v>
      </c>
      <c r="C71" s="80"/>
      <c r="D71" s="80"/>
      <c r="E71" s="80"/>
      <c r="F71" s="1140"/>
    </row>
    <row r="72" spans="2:6">
      <c r="B72" s="116" t="s">
        <v>1237</v>
      </c>
      <c r="C72" s="116"/>
      <c r="D72" s="116"/>
      <c r="E72" s="116"/>
      <c r="F72" s="1141"/>
    </row>
    <row r="74" spans="2:6">
      <c r="D74" s="1924" t="s">
        <v>1797</v>
      </c>
      <c r="E74" s="1924"/>
      <c r="F74" s="1924"/>
    </row>
    <row r="76" spans="2:6" ht="24.95" customHeight="1">
      <c r="D76" s="185" t="s">
        <v>1238</v>
      </c>
      <c r="E76" s="88" t="s">
        <v>1155</v>
      </c>
      <c r="F76" s="1143" t="s">
        <v>1230</v>
      </c>
    </row>
    <row r="77" spans="2:6">
      <c r="D77" s="999" t="s">
        <v>1239</v>
      </c>
      <c r="E77" s="992" t="s">
        <v>1240</v>
      </c>
      <c r="F77" s="682">
        <v>1696221897</v>
      </c>
    </row>
    <row r="78" spans="2:6">
      <c r="D78" s="1000" t="s">
        <v>20716</v>
      </c>
      <c r="E78" s="982" t="s">
        <v>1240</v>
      </c>
      <c r="F78" s="683">
        <v>1694603525</v>
      </c>
    </row>
    <row r="79" spans="2:6">
      <c r="D79" s="1001" t="s">
        <v>20717</v>
      </c>
      <c r="E79" s="996" t="s">
        <v>1240</v>
      </c>
      <c r="F79" s="684">
        <v>1618372</v>
      </c>
    </row>
    <row r="80" spans="2:6">
      <c r="D80" s="185" t="s">
        <v>1241</v>
      </c>
      <c r="E80" s="103"/>
      <c r="F80" s="1144"/>
    </row>
    <row r="81" spans="2:6">
      <c r="D81" s="1002" t="s">
        <v>1242</v>
      </c>
      <c r="E81" s="992" t="s">
        <v>1240</v>
      </c>
      <c r="F81" s="682">
        <v>78892878</v>
      </c>
    </row>
    <row r="82" spans="2:6">
      <c r="D82" s="1003" t="s">
        <v>20718</v>
      </c>
      <c r="E82" s="982" t="s">
        <v>1240</v>
      </c>
      <c r="F82" s="683">
        <v>718707</v>
      </c>
    </row>
    <row r="83" spans="2:6">
      <c r="D83" s="1003" t="s">
        <v>20719</v>
      </c>
      <c r="E83" s="982" t="s">
        <v>1240</v>
      </c>
      <c r="F83" s="683">
        <v>77975354</v>
      </c>
    </row>
    <row r="84" spans="2:6">
      <c r="D84" s="1003" t="s">
        <v>20720</v>
      </c>
      <c r="E84" s="982" t="s">
        <v>1240</v>
      </c>
      <c r="F84" s="683">
        <v>198817</v>
      </c>
    </row>
    <row r="85" spans="2:6">
      <c r="D85" s="1004" t="s">
        <v>1243</v>
      </c>
      <c r="E85" s="982" t="s">
        <v>1240</v>
      </c>
      <c r="F85" s="683">
        <v>0</v>
      </c>
    </row>
    <row r="86" spans="2:6">
      <c r="D86" s="1005" t="s">
        <v>20721</v>
      </c>
      <c r="E86" s="996" t="s">
        <v>1240</v>
      </c>
      <c r="F86" s="684">
        <v>0</v>
      </c>
    </row>
    <row r="87" spans="2:6">
      <c r="D87" s="103"/>
      <c r="E87" s="103"/>
      <c r="F87" s="1144"/>
    </row>
    <row r="88" spans="2:6" ht="18.75">
      <c r="B88" s="109" t="s">
        <v>1249</v>
      </c>
      <c r="C88" s="80"/>
      <c r="D88" s="80"/>
      <c r="E88" s="80"/>
      <c r="F88" s="1140"/>
    </row>
    <row r="89" spans="2:6">
      <c r="B89" s="116" t="s">
        <v>1798</v>
      </c>
      <c r="C89" s="116"/>
      <c r="D89" s="116"/>
      <c r="E89" s="116"/>
      <c r="F89" s="1141"/>
    </row>
    <row r="91" spans="2:6">
      <c r="D91" s="1924" t="s">
        <v>1799</v>
      </c>
      <c r="E91" s="1924"/>
      <c r="F91" s="1924"/>
    </row>
    <row r="92" spans="2:6">
      <c r="B92" s="238"/>
      <c r="C92" s="238"/>
      <c r="D92" s="238"/>
      <c r="E92" s="238"/>
      <c r="F92" s="1145"/>
    </row>
    <row r="93" spans="2:6">
      <c r="D93" s="614" t="s">
        <v>1244</v>
      </c>
      <c r="E93" s="611"/>
      <c r="F93" s="1146"/>
    </row>
    <row r="94" spans="2:6" ht="24.95" customHeight="1">
      <c r="D94" s="189" t="s">
        <v>1245</v>
      </c>
      <c r="E94" s="88" t="s">
        <v>1155</v>
      </c>
      <c r="F94" s="1143" t="s">
        <v>1230</v>
      </c>
    </row>
    <row r="95" spans="2:6">
      <c r="D95" s="991" t="s">
        <v>1040</v>
      </c>
      <c r="E95" s="989" t="s">
        <v>1233</v>
      </c>
      <c r="F95" s="682">
        <v>1056580.5810000005</v>
      </c>
    </row>
    <row r="96" spans="2:6">
      <c r="D96" s="993" t="s">
        <v>1042</v>
      </c>
      <c r="E96" s="981" t="s">
        <v>1233</v>
      </c>
      <c r="F96" s="683">
        <v>2003.8</v>
      </c>
    </row>
    <row r="97" spans="4:6">
      <c r="D97" s="993" t="s">
        <v>1041</v>
      </c>
      <c r="E97" s="981" t="s">
        <v>1233</v>
      </c>
      <c r="F97" s="683">
        <v>147591.11099999998</v>
      </c>
    </row>
    <row r="98" spans="4:6">
      <c r="D98" s="994" t="s">
        <v>1234</v>
      </c>
      <c r="E98" s="981" t="s">
        <v>1233</v>
      </c>
      <c r="F98" s="683">
        <v>33108.509999999995</v>
      </c>
    </row>
    <row r="99" spans="4:6">
      <c r="D99" s="995" t="s">
        <v>1235</v>
      </c>
      <c r="E99" s="990" t="s">
        <v>1233</v>
      </c>
      <c r="F99" s="684">
        <v>114482.60099999998</v>
      </c>
    </row>
    <row r="100" spans="4:6">
      <c r="D100" s="189" t="s">
        <v>1246</v>
      </c>
      <c r="E100" s="611"/>
      <c r="F100" s="1146"/>
    </row>
    <row r="101" spans="4:6">
      <c r="D101" s="991" t="s">
        <v>1040</v>
      </c>
      <c r="E101" s="989" t="s">
        <v>1233</v>
      </c>
      <c r="F101" s="682">
        <v>26820.059000000001</v>
      </c>
    </row>
    <row r="102" spans="4:6">
      <c r="D102" s="993" t="s">
        <v>1042</v>
      </c>
      <c r="E102" s="981" t="s">
        <v>1233</v>
      </c>
      <c r="F102" s="683">
        <v>0</v>
      </c>
    </row>
    <row r="103" spans="4:6">
      <c r="D103" s="993" t="s">
        <v>1041</v>
      </c>
      <c r="E103" s="981" t="s">
        <v>1233</v>
      </c>
      <c r="F103" s="683">
        <v>2366.2800000000002</v>
      </c>
    </row>
    <row r="104" spans="4:6">
      <c r="D104" s="994" t="s">
        <v>1234</v>
      </c>
      <c r="E104" s="981" t="s">
        <v>1233</v>
      </c>
      <c r="F104" s="683">
        <v>135</v>
      </c>
    </row>
    <row r="105" spans="4:6">
      <c r="D105" s="995" t="s">
        <v>1235</v>
      </c>
      <c r="E105" s="990" t="s">
        <v>1233</v>
      </c>
      <c r="F105" s="684">
        <v>2231.2800000000002</v>
      </c>
    </row>
    <row r="106" spans="4:6">
      <c r="D106" s="189" t="s">
        <v>1247</v>
      </c>
      <c r="E106" s="611"/>
      <c r="F106" s="1146"/>
    </row>
    <row r="107" spans="4:6">
      <c r="D107" s="991" t="s">
        <v>1040</v>
      </c>
      <c r="E107" s="989" t="s">
        <v>1233</v>
      </c>
      <c r="F107" s="682">
        <v>7838.6350000000002</v>
      </c>
    </row>
    <row r="108" spans="4:6">
      <c r="D108" s="993" t="s">
        <v>1042</v>
      </c>
      <c r="E108" s="981" t="s">
        <v>1233</v>
      </c>
      <c r="F108" s="683">
        <v>0</v>
      </c>
    </row>
    <row r="109" spans="4:6">
      <c r="D109" s="993" t="s">
        <v>1041</v>
      </c>
      <c r="E109" s="981" t="s">
        <v>1233</v>
      </c>
      <c r="F109" s="683">
        <v>920.2</v>
      </c>
    </row>
    <row r="110" spans="4:6">
      <c r="D110" s="994" t="s">
        <v>1234</v>
      </c>
      <c r="E110" s="981" t="s">
        <v>1233</v>
      </c>
      <c r="F110" s="683">
        <v>325</v>
      </c>
    </row>
    <row r="111" spans="4:6">
      <c r="D111" s="995" t="s">
        <v>1235</v>
      </c>
      <c r="E111" s="990" t="s">
        <v>1233</v>
      </c>
      <c r="F111" s="684">
        <v>595.20000000000005</v>
      </c>
    </row>
    <row r="112" spans="4:6">
      <c r="D112" s="612" t="s">
        <v>1248</v>
      </c>
      <c r="E112" s="611" t="s">
        <v>1233</v>
      </c>
      <c r="F112" s="1713">
        <v>1394998.2570000004</v>
      </c>
    </row>
    <row r="114" spans="2:6" ht="18.75">
      <c r="B114" s="109" t="s">
        <v>1249</v>
      </c>
      <c r="C114" s="80"/>
      <c r="D114" s="80"/>
      <c r="E114" s="80"/>
      <c r="F114" s="1140"/>
    </row>
    <row r="115" spans="2:6">
      <c r="B115" s="116" t="s">
        <v>1798</v>
      </c>
      <c r="C115" s="116"/>
      <c r="D115" s="116"/>
      <c r="E115" s="116"/>
      <c r="F115" s="1141"/>
    </row>
    <row r="117" spans="2:6">
      <c r="D117" s="1924" t="s">
        <v>1800</v>
      </c>
      <c r="E117" s="1924"/>
      <c r="F117" s="1924"/>
    </row>
    <row r="118" spans="2:6">
      <c r="B118" s="238"/>
      <c r="C118" s="238"/>
      <c r="D118" s="238"/>
      <c r="E118" s="238"/>
      <c r="F118" s="1145"/>
    </row>
    <row r="119" spans="2:6">
      <c r="D119" s="614" t="s">
        <v>1244</v>
      </c>
      <c r="E119" s="611"/>
      <c r="F119" s="1146"/>
    </row>
    <row r="120" spans="2:6" ht="19.5" customHeight="1">
      <c r="D120" s="189" t="s">
        <v>1245</v>
      </c>
      <c r="E120" s="88" t="s">
        <v>1155</v>
      </c>
      <c r="F120" s="1143" t="s">
        <v>1230</v>
      </c>
    </row>
    <row r="121" spans="2:6">
      <c r="D121" s="1717" t="s">
        <v>0</v>
      </c>
      <c r="E121" s="1006" t="s">
        <v>1233</v>
      </c>
      <c r="F121" s="682">
        <v>0</v>
      </c>
    </row>
    <row r="122" spans="2:6">
      <c r="D122" s="1718" t="s">
        <v>1213</v>
      </c>
      <c r="E122" s="984" t="s">
        <v>1233</v>
      </c>
      <c r="F122" s="683">
        <v>504159.96899999992</v>
      </c>
    </row>
    <row r="123" spans="2:6">
      <c r="D123" s="1718" t="s">
        <v>1</v>
      </c>
      <c r="E123" s="984" t="s">
        <v>1233</v>
      </c>
      <c r="F123" s="683">
        <v>490652.44700000016</v>
      </c>
    </row>
    <row r="124" spans="2:6">
      <c r="D124" s="1719" t="s">
        <v>2</v>
      </c>
      <c r="E124" s="1007" t="s">
        <v>1233</v>
      </c>
      <c r="F124" s="684">
        <v>211363.07600000006</v>
      </c>
    </row>
    <row r="125" spans="2:6">
      <c r="D125" s="189" t="s">
        <v>1246</v>
      </c>
      <c r="E125" s="155"/>
      <c r="F125" s="969"/>
    </row>
    <row r="126" spans="2:6">
      <c r="D126" s="1717" t="s">
        <v>0</v>
      </c>
      <c r="E126" s="1006" t="s">
        <v>1233</v>
      </c>
      <c r="F126" s="682">
        <v>0</v>
      </c>
    </row>
    <row r="127" spans="2:6">
      <c r="D127" s="1718" t="s">
        <v>1213</v>
      </c>
      <c r="E127" s="984" t="s">
        <v>1233</v>
      </c>
      <c r="F127" s="683">
        <v>9516.2849999999999</v>
      </c>
    </row>
    <row r="128" spans="2:6">
      <c r="D128" s="1718" t="s">
        <v>1</v>
      </c>
      <c r="E128" s="984" t="s">
        <v>1233</v>
      </c>
      <c r="F128" s="683">
        <v>13256.093999999999</v>
      </c>
    </row>
    <row r="129" spans="2:6">
      <c r="D129" s="1719" t="s">
        <v>2</v>
      </c>
      <c r="E129" s="1007" t="s">
        <v>1233</v>
      </c>
      <c r="F129" s="684">
        <v>6413.9599999999982</v>
      </c>
    </row>
    <row r="130" spans="2:6">
      <c r="D130" s="189" t="s">
        <v>1247</v>
      </c>
      <c r="E130" s="155"/>
      <c r="F130" s="969"/>
    </row>
    <row r="131" spans="2:6">
      <c r="D131" s="1717" t="s">
        <v>0</v>
      </c>
      <c r="E131" s="1006" t="s">
        <v>1233</v>
      </c>
      <c r="F131" s="682">
        <v>0</v>
      </c>
    </row>
    <row r="132" spans="2:6">
      <c r="D132" s="1718" t="s">
        <v>1213</v>
      </c>
      <c r="E132" s="984" t="s">
        <v>1233</v>
      </c>
      <c r="F132" s="683">
        <v>3048.3349999999996</v>
      </c>
    </row>
    <row r="133" spans="2:6">
      <c r="D133" s="1718" t="s">
        <v>1</v>
      </c>
      <c r="E133" s="984" t="s">
        <v>1233</v>
      </c>
      <c r="F133" s="683">
        <v>3788.0099999999993</v>
      </c>
    </row>
    <row r="134" spans="2:6">
      <c r="D134" s="1719" t="s">
        <v>2</v>
      </c>
      <c r="E134" s="1007" t="s">
        <v>1233</v>
      </c>
      <c r="F134" s="684">
        <v>1922.4899999999998</v>
      </c>
    </row>
    <row r="135" spans="2:6">
      <c r="D135" s="612" t="s">
        <v>1248</v>
      </c>
      <c r="E135" s="611" t="s">
        <v>1233</v>
      </c>
      <c r="F135" s="446">
        <v>1244120.666</v>
      </c>
    </row>
    <row r="136" spans="2:6">
      <c r="D136" s="103"/>
      <c r="E136" s="103"/>
      <c r="F136" s="1144"/>
    </row>
    <row r="137" spans="2:6" ht="18.75">
      <c r="B137" s="109" t="s">
        <v>1260</v>
      </c>
      <c r="C137" s="80"/>
      <c r="D137" s="126"/>
      <c r="E137" s="126"/>
      <c r="F137" s="1147"/>
    </row>
    <row r="138" spans="2:6">
      <c r="B138" s="116" t="s">
        <v>1261</v>
      </c>
      <c r="C138" s="116"/>
      <c r="D138" s="171"/>
      <c r="E138" s="171"/>
      <c r="F138" s="1148"/>
    </row>
    <row r="140" spans="2:6">
      <c r="D140" s="1924" t="s">
        <v>1801</v>
      </c>
      <c r="E140" s="1924"/>
      <c r="F140" s="1924"/>
    </row>
    <row r="142" spans="2:6" ht="25.5">
      <c r="D142" s="614" t="s">
        <v>1212</v>
      </c>
      <c r="E142" s="372" t="s">
        <v>1155</v>
      </c>
      <c r="F142" s="1143" t="s">
        <v>1692</v>
      </c>
    </row>
    <row r="143" spans="2:6">
      <c r="D143" s="1714" t="s">
        <v>0</v>
      </c>
      <c r="E143" s="1008" t="s">
        <v>1136</v>
      </c>
      <c r="F143" s="682">
        <v>0</v>
      </c>
    </row>
    <row r="144" spans="2:6">
      <c r="D144" s="1715" t="s">
        <v>1213</v>
      </c>
      <c r="E144" s="985" t="s">
        <v>1136</v>
      </c>
      <c r="F144" s="683">
        <v>103980</v>
      </c>
    </row>
    <row r="145" spans="2:6">
      <c r="D145" s="1715" t="s">
        <v>1</v>
      </c>
      <c r="E145" s="985" t="s">
        <v>1136</v>
      </c>
      <c r="F145" s="683">
        <v>95454</v>
      </c>
    </row>
    <row r="146" spans="2:6">
      <c r="D146" s="1716" t="s">
        <v>2</v>
      </c>
      <c r="E146" s="1009" t="s">
        <v>1136</v>
      </c>
      <c r="F146" s="684">
        <v>41220</v>
      </c>
    </row>
    <row r="147" spans="2:6">
      <c r="D147" s="614" t="s">
        <v>634</v>
      </c>
      <c r="E147" s="614"/>
      <c r="F147" s="1144"/>
    </row>
    <row r="148" spans="2:6">
      <c r="D148" s="1010" t="s">
        <v>1262</v>
      </c>
      <c r="E148" s="1008" t="s">
        <v>1136</v>
      </c>
      <c r="F148" s="682">
        <v>233836</v>
      </c>
    </row>
    <row r="149" spans="2:6">
      <c r="D149" s="1011" t="s">
        <v>1263</v>
      </c>
      <c r="E149" s="985" t="s">
        <v>1136</v>
      </c>
      <c r="F149" s="683">
        <v>2436</v>
      </c>
    </row>
    <row r="150" spans="2:6">
      <c r="D150" s="1011" t="s">
        <v>1264</v>
      </c>
      <c r="E150" s="985" t="s">
        <v>1136</v>
      </c>
      <c r="F150" s="683">
        <v>4382</v>
      </c>
    </row>
    <row r="151" spans="2:6">
      <c r="D151" s="1012" t="s">
        <v>1265</v>
      </c>
      <c r="E151" s="1009" t="s">
        <v>1136</v>
      </c>
      <c r="F151" s="684">
        <v>0</v>
      </c>
    </row>
    <row r="152" spans="2:6">
      <c r="D152" s="974" t="s">
        <v>1266</v>
      </c>
      <c r="E152" s="975" t="s">
        <v>1136</v>
      </c>
      <c r="F152" s="1713">
        <v>240654</v>
      </c>
    </row>
    <row r="153" spans="2:6">
      <c r="E153" s="349"/>
      <c r="F153" s="1149"/>
    </row>
    <row r="154" spans="2:6" ht="18.75">
      <c r="B154" s="109" t="s">
        <v>1260</v>
      </c>
      <c r="C154" s="80"/>
      <c r="D154" s="126"/>
      <c r="E154" s="126"/>
      <c r="F154" s="1147"/>
    </row>
    <row r="155" spans="2:6">
      <c r="B155" s="116" t="s">
        <v>1267</v>
      </c>
      <c r="C155" s="116"/>
      <c r="D155" s="171"/>
      <c r="E155" s="171"/>
      <c r="F155" s="1148"/>
    </row>
    <row r="157" spans="2:6">
      <c r="D157" s="1924" t="s">
        <v>1802</v>
      </c>
      <c r="E157" s="1924"/>
      <c r="F157" s="1924"/>
    </row>
    <row r="159" spans="2:6" ht="25.5">
      <c r="D159" s="614" t="s">
        <v>1212</v>
      </c>
      <c r="E159" s="372" t="s">
        <v>1155</v>
      </c>
      <c r="F159" s="1143" t="s">
        <v>1692</v>
      </c>
    </row>
    <row r="160" spans="2:6">
      <c r="D160" s="1714" t="s">
        <v>0</v>
      </c>
      <c r="E160" s="1008" t="s">
        <v>1136</v>
      </c>
      <c r="F160" s="682">
        <v>0</v>
      </c>
    </row>
    <row r="161" spans="2:6">
      <c r="D161" s="1715" t="s">
        <v>1213</v>
      </c>
      <c r="E161" s="985" t="s">
        <v>1136</v>
      </c>
      <c r="F161" s="683">
        <v>693</v>
      </c>
    </row>
    <row r="162" spans="2:6">
      <c r="D162" s="1715" t="s">
        <v>1</v>
      </c>
      <c r="E162" s="985" t="s">
        <v>1136</v>
      </c>
      <c r="F162" s="683">
        <v>556</v>
      </c>
    </row>
    <row r="163" spans="2:6">
      <c r="D163" s="1716" t="s">
        <v>2</v>
      </c>
      <c r="E163" s="1009" t="s">
        <v>1136</v>
      </c>
      <c r="F163" s="684">
        <v>279</v>
      </c>
    </row>
    <row r="164" spans="2:6">
      <c r="D164" s="614" t="s">
        <v>634</v>
      </c>
      <c r="E164" s="614"/>
      <c r="F164" s="1146"/>
    </row>
    <row r="165" spans="2:6">
      <c r="D165" s="1010" t="s">
        <v>1262</v>
      </c>
      <c r="E165" s="1008" t="s">
        <v>1136</v>
      </c>
      <c r="F165" s="682">
        <v>1506</v>
      </c>
    </row>
    <row r="166" spans="2:6">
      <c r="D166" s="1011" t="s">
        <v>1263</v>
      </c>
      <c r="E166" s="985" t="s">
        <v>1136</v>
      </c>
      <c r="F166" s="683">
        <v>3</v>
      </c>
    </row>
    <row r="167" spans="2:6">
      <c r="D167" s="1011" t="s">
        <v>1264</v>
      </c>
      <c r="E167" s="985" t="s">
        <v>1136</v>
      </c>
      <c r="F167" s="683">
        <v>19</v>
      </c>
    </row>
    <row r="168" spans="2:6">
      <c r="D168" s="1012" t="s">
        <v>1265</v>
      </c>
      <c r="E168" s="1009" t="s">
        <v>1136</v>
      </c>
      <c r="F168" s="684">
        <v>0</v>
      </c>
    </row>
    <row r="169" spans="2:6">
      <c r="D169" s="976" t="s">
        <v>1268</v>
      </c>
      <c r="E169" s="977" t="s">
        <v>1136</v>
      </c>
      <c r="F169" s="1713">
        <v>1528</v>
      </c>
    </row>
    <row r="170" spans="2:6">
      <c r="D170" s="4"/>
      <c r="E170" s="4"/>
    </row>
    <row r="171" spans="2:6" ht="18.75">
      <c r="B171" s="109" t="s">
        <v>1260</v>
      </c>
      <c r="C171" s="80"/>
      <c r="D171" s="126"/>
      <c r="E171" s="126"/>
      <c r="F171" s="1147"/>
    </row>
    <row r="172" spans="2:6">
      <c r="B172" s="116" t="s">
        <v>1269</v>
      </c>
      <c r="C172" s="116"/>
      <c r="D172" s="171"/>
      <c r="E172" s="171"/>
      <c r="F172" s="1148"/>
    </row>
    <row r="174" spans="2:6">
      <c r="D174" s="1924" t="s">
        <v>1803</v>
      </c>
      <c r="E174" s="1924"/>
      <c r="F174" s="1924"/>
    </row>
    <row r="176" spans="2:6" ht="25.5">
      <c r="D176" s="189" t="s">
        <v>1212</v>
      </c>
      <c r="E176" s="372" t="s">
        <v>1155</v>
      </c>
      <c r="F176" s="1143" t="s">
        <v>1692</v>
      </c>
    </row>
    <row r="177" spans="2:6">
      <c r="D177" s="1714" t="s">
        <v>0</v>
      </c>
      <c r="E177" s="1013" t="s">
        <v>1136</v>
      </c>
      <c r="F177" s="682">
        <v>0</v>
      </c>
    </row>
    <row r="178" spans="2:6">
      <c r="D178" s="1715" t="s">
        <v>1213</v>
      </c>
      <c r="E178" s="986" t="s">
        <v>1136</v>
      </c>
      <c r="F178" s="683">
        <v>2178</v>
      </c>
    </row>
    <row r="179" spans="2:6">
      <c r="D179" s="1715" t="s">
        <v>1</v>
      </c>
      <c r="E179" s="986" t="s">
        <v>1136</v>
      </c>
      <c r="F179" s="683">
        <v>1635</v>
      </c>
    </row>
    <row r="180" spans="2:6">
      <c r="D180" s="1716" t="s">
        <v>2</v>
      </c>
      <c r="E180" s="1014" t="s">
        <v>1136</v>
      </c>
      <c r="F180" s="684">
        <v>789</v>
      </c>
    </row>
    <row r="181" spans="2:6">
      <c r="D181" s="189" t="s">
        <v>1232</v>
      </c>
      <c r="E181" s="99"/>
      <c r="F181" s="1146"/>
    </row>
    <row r="182" spans="2:6">
      <c r="D182" s="1015" t="s">
        <v>1270</v>
      </c>
      <c r="E182" s="1013" t="s">
        <v>1136</v>
      </c>
      <c r="F182" s="682">
        <v>4602</v>
      </c>
    </row>
    <row r="183" spans="2:6">
      <c r="D183" s="1011" t="s">
        <v>1040</v>
      </c>
      <c r="E183" s="986" t="s">
        <v>1136</v>
      </c>
      <c r="F183" s="683">
        <v>4466</v>
      </c>
    </row>
    <row r="184" spans="2:6">
      <c r="D184" s="993" t="s">
        <v>1042</v>
      </c>
      <c r="E184" s="982" t="s">
        <v>1136</v>
      </c>
      <c r="F184" s="683">
        <v>1</v>
      </c>
    </row>
    <row r="185" spans="2:6">
      <c r="D185" s="993" t="s">
        <v>1041</v>
      </c>
      <c r="E185" s="982" t="s">
        <v>1136</v>
      </c>
      <c r="F185" s="683">
        <v>135</v>
      </c>
    </row>
    <row r="186" spans="2:6">
      <c r="D186" s="994" t="s">
        <v>1234</v>
      </c>
      <c r="E186" s="982" t="s">
        <v>1136</v>
      </c>
      <c r="F186" s="683">
        <v>125</v>
      </c>
    </row>
    <row r="187" spans="2:6">
      <c r="D187" s="995" t="s">
        <v>1235</v>
      </c>
      <c r="E187" s="1014" t="s">
        <v>1136</v>
      </c>
      <c r="F187" s="684">
        <v>10</v>
      </c>
    </row>
    <row r="188" spans="2:6">
      <c r="D188" s="155"/>
      <c r="E188" s="155"/>
      <c r="F188" s="1146"/>
    </row>
    <row r="189" spans="2:6" ht="18.75">
      <c r="B189" s="109" t="s">
        <v>1260</v>
      </c>
      <c r="C189" s="80"/>
      <c r="D189" s="126"/>
      <c r="E189" s="126"/>
      <c r="F189" s="1147"/>
    </row>
    <row r="190" spans="2:6">
      <c r="B190" s="116" t="s">
        <v>1271</v>
      </c>
      <c r="C190" s="116"/>
      <c r="D190" s="171"/>
      <c r="E190" s="171"/>
      <c r="F190" s="1148"/>
    </row>
    <row r="192" spans="2:6">
      <c r="D192" s="758" t="s">
        <v>1804</v>
      </c>
      <c r="E192" s="758"/>
      <c r="F192" s="1150"/>
    </row>
    <row r="193" spans="2:6">
      <c r="B193" s="238"/>
      <c r="C193" s="238"/>
      <c r="D193" s="552"/>
      <c r="E193" s="552"/>
      <c r="F193" s="1151"/>
    </row>
    <row r="194" spans="2:6" ht="25.5">
      <c r="D194" s="614" t="s">
        <v>1212</v>
      </c>
      <c r="E194" s="372" t="s">
        <v>1155</v>
      </c>
      <c r="F194" s="1143" t="s">
        <v>1692</v>
      </c>
    </row>
    <row r="195" spans="2:6">
      <c r="D195" s="1714" t="s">
        <v>0</v>
      </c>
      <c r="E195" s="1013" t="s">
        <v>1136</v>
      </c>
      <c r="F195" s="682">
        <v>0</v>
      </c>
    </row>
    <row r="196" spans="2:6">
      <c r="D196" s="1715" t="s">
        <v>1213</v>
      </c>
      <c r="E196" s="986" t="s">
        <v>1136</v>
      </c>
      <c r="F196" s="683">
        <v>106851</v>
      </c>
    </row>
    <row r="197" spans="2:6">
      <c r="D197" s="1715" t="s">
        <v>1</v>
      </c>
      <c r="E197" s="986" t="s">
        <v>1136</v>
      </c>
      <c r="F197" s="683">
        <v>97645</v>
      </c>
    </row>
    <row r="198" spans="2:6">
      <c r="D198" s="1716" t="s">
        <v>2</v>
      </c>
      <c r="E198" s="1014" t="s">
        <v>1136</v>
      </c>
      <c r="F198" s="684">
        <v>42288</v>
      </c>
    </row>
    <row r="199" spans="2:6">
      <c r="D199" s="189" t="s">
        <v>1232</v>
      </c>
      <c r="E199" s="99"/>
      <c r="F199" s="1146"/>
    </row>
    <row r="200" spans="2:6">
      <c r="D200" s="1015" t="s">
        <v>1270</v>
      </c>
      <c r="E200" s="1013" t="s">
        <v>1136</v>
      </c>
      <c r="F200" s="682">
        <v>246784</v>
      </c>
    </row>
    <row r="201" spans="2:6">
      <c r="D201" s="1011" t="s">
        <v>1040</v>
      </c>
      <c r="E201" s="986" t="s">
        <v>1136</v>
      </c>
      <c r="F201" s="683">
        <v>236580</v>
      </c>
    </row>
    <row r="202" spans="2:6">
      <c r="D202" s="993" t="s">
        <v>1042</v>
      </c>
      <c r="E202" s="986" t="s">
        <v>1136</v>
      </c>
      <c r="F202" s="683">
        <v>9</v>
      </c>
    </row>
    <row r="203" spans="2:6">
      <c r="D203" s="993" t="s">
        <v>1041</v>
      </c>
      <c r="E203" s="986" t="s">
        <v>1136</v>
      </c>
      <c r="F203" s="683">
        <v>10195</v>
      </c>
    </row>
    <row r="204" spans="2:6">
      <c r="D204" s="994" t="s">
        <v>1234</v>
      </c>
      <c r="E204" s="986" t="s">
        <v>1136</v>
      </c>
      <c r="F204" s="683">
        <v>9434</v>
      </c>
    </row>
    <row r="205" spans="2:6">
      <c r="D205" s="995" t="s">
        <v>1235</v>
      </c>
      <c r="E205" s="1014" t="s">
        <v>1136</v>
      </c>
      <c r="F205" s="684">
        <v>761</v>
      </c>
    </row>
    <row r="206" spans="2:6">
      <c r="D206" s="155"/>
      <c r="E206" s="155"/>
      <c r="F206" s="1146"/>
    </row>
    <row r="207" spans="2:6" ht="18.75">
      <c r="B207" s="109" t="s">
        <v>1260</v>
      </c>
      <c r="C207" s="80"/>
      <c r="D207" s="126"/>
      <c r="E207" s="126"/>
      <c r="F207" s="1147"/>
    </row>
    <row r="208" spans="2:6">
      <c r="B208" s="116" t="s">
        <v>1272</v>
      </c>
      <c r="C208" s="116"/>
      <c r="D208" s="171"/>
      <c r="E208" s="171"/>
      <c r="F208" s="1148"/>
    </row>
    <row r="210" spans="2:6">
      <c r="D210" s="1924" t="s">
        <v>1805</v>
      </c>
      <c r="E210" s="1924"/>
      <c r="F210" s="1924"/>
    </row>
    <row r="211" spans="2:6">
      <c r="B211" s="238"/>
      <c r="C211" s="238"/>
      <c r="D211" s="552"/>
      <c r="E211" s="552"/>
      <c r="F211" s="1151"/>
    </row>
    <row r="212" spans="2:6" ht="25.5">
      <c r="D212" s="614" t="s">
        <v>1212</v>
      </c>
      <c r="E212" s="372" t="s">
        <v>1155</v>
      </c>
      <c r="F212" s="1143" t="s">
        <v>1692</v>
      </c>
    </row>
    <row r="213" spans="2:6">
      <c r="D213" s="1714" t="s">
        <v>0</v>
      </c>
      <c r="E213" s="1013" t="s">
        <v>1136</v>
      </c>
      <c r="F213" s="682">
        <v>0</v>
      </c>
    </row>
    <row r="214" spans="2:6">
      <c r="D214" s="1715" t="s">
        <v>1213</v>
      </c>
      <c r="E214" s="986" t="s">
        <v>1136</v>
      </c>
      <c r="F214" s="683">
        <v>104673</v>
      </c>
    </row>
    <row r="215" spans="2:6">
      <c r="D215" s="1715" t="s">
        <v>1</v>
      </c>
      <c r="E215" s="986" t="s">
        <v>1136</v>
      </c>
      <c r="F215" s="683">
        <v>96010</v>
      </c>
    </row>
    <row r="216" spans="2:6">
      <c r="D216" s="1716" t="s">
        <v>2</v>
      </c>
      <c r="E216" s="1014" t="s">
        <v>1136</v>
      </c>
      <c r="F216" s="684">
        <v>41499</v>
      </c>
    </row>
    <row r="217" spans="2:6">
      <c r="D217" s="189" t="s">
        <v>1232</v>
      </c>
      <c r="E217" s="99"/>
      <c r="F217" s="1146"/>
    </row>
    <row r="218" spans="2:6">
      <c r="D218" s="1015" t="s">
        <v>1273</v>
      </c>
      <c r="E218" s="1013" t="s">
        <v>1136</v>
      </c>
      <c r="F218" s="682">
        <v>242182</v>
      </c>
    </row>
    <row r="219" spans="2:6">
      <c r="D219" s="1011" t="s">
        <v>1040</v>
      </c>
      <c r="E219" s="986" t="s">
        <v>1136</v>
      </c>
      <c r="F219" s="683">
        <v>232114</v>
      </c>
    </row>
    <row r="220" spans="2:6">
      <c r="D220" s="993" t="s">
        <v>1042</v>
      </c>
      <c r="E220" s="986" t="s">
        <v>1136</v>
      </c>
      <c r="F220" s="683">
        <v>8</v>
      </c>
    </row>
    <row r="221" spans="2:6">
      <c r="D221" s="993" t="s">
        <v>1041</v>
      </c>
      <c r="E221" s="982" t="s">
        <v>1136</v>
      </c>
      <c r="F221" s="683">
        <v>10060</v>
      </c>
    </row>
    <row r="222" spans="2:6">
      <c r="D222" s="994" t="s">
        <v>1234</v>
      </c>
      <c r="E222" s="982" t="s">
        <v>1136</v>
      </c>
      <c r="F222" s="683">
        <v>9309</v>
      </c>
    </row>
    <row r="223" spans="2:6">
      <c r="D223" s="995" t="s">
        <v>1235</v>
      </c>
      <c r="E223" s="1014" t="s">
        <v>1136</v>
      </c>
      <c r="F223" s="684">
        <v>751</v>
      </c>
    </row>
    <row r="224" spans="2:6">
      <c r="D224" s="155"/>
      <c r="E224" s="155"/>
      <c r="F224" s="1146"/>
    </row>
    <row r="225" spans="2:6" ht="18.75">
      <c r="B225" s="109" t="s">
        <v>1260</v>
      </c>
      <c r="C225" s="80"/>
      <c r="D225" s="126"/>
      <c r="E225" s="126"/>
      <c r="F225" s="1147"/>
    </row>
    <row r="226" spans="2:6">
      <c r="B226" s="116" t="s">
        <v>1274</v>
      </c>
      <c r="C226" s="116"/>
      <c r="D226" s="171"/>
      <c r="E226" s="171"/>
      <c r="F226" s="1148"/>
    </row>
    <row r="228" spans="2:6">
      <c r="D228" s="1924" t="s">
        <v>1806</v>
      </c>
      <c r="E228" s="1924"/>
      <c r="F228" s="1924"/>
    </row>
    <row r="229" spans="2:6">
      <c r="B229" s="238"/>
      <c r="C229" s="238"/>
      <c r="D229" s="552"/>
      <c r="E229" s="552"/>
      <c r="F229" s="1151"/>
    </row>
    <row r="230" spans="2:6" ht="25.5">
      <c r="D230" s="614" t="s">
        <v>1212</v>
      </c>
      <c r="E230" s="372" t="s">
        <v>1155</v>
      </c>
      <c r="F230" s="1143" t="s">
        <v>1692</v>
      </c>
    </row>
    <row r="231" spans="2:6">
      <c r="D231" s="1714" t="s">
        <v>0</v>
      </c>
      <c r="E231" s="1013" t="s">
        <v>1136</v>
      </c>
      <c r="F231" s="682">
        <v>0</v>
      </c>
    </row>
    <row r="232" spans="2:6">
      <c r="D232" s="1715" t="s">
        <v>1213</v>
      </c>
      <c r="E232" s="986" t="s">
        <v>1136</v>
      </c>
      <c r="F232" s="683">
        <v>21</v>
      </c>
    </row>
    <row r="233" spans="2:6">
      <c r="D233" s="1715" t="s">
        <v>1</v>
      </c>
      <c r="E233" s="986" t="s">
        <v>1136</v>
      </c>
      <c r="F233" s="683">
        <v>10</v>
      </c>
    </row>
    <row r="234" spans="2:6">
      <c r="D234" s="1716" t="s">
        <v>2</v>
      </c>
      <c r="E234" s="1014" t="s">
        <v>1136</v>
      </c>
      <c r="F234" s="684">
        <v>1</v>
      </c>
    </row>
    <row r="235" spans="2:6">
      <c r="D235" s="189" t="s">
        <v>1232</v>
      </c>
      <c r="E235" s="99"/>
      <c r="F235" s="1146"/>
    </row>
    <row r="236" spans="2:6">
      <c r="D236" s="1015" t="s">
        <v>1275</v>
      </c>
      <c r="E236" s="1013" t="s">
        <v>1136</v>
      </c>
      <c r="F236" s="682">
        <v>32</v>
      </c>
    </row>
    <row r="237" spans="2:6">
      <c r="D237" s="1011" t="s">
        <v>1040</v>
      </c>
      <c r="E237" s="986" t="s">
        <v>1136</v>
      </c>
      <c r="F237" s="683">
        <v>32</v>
      </c>
    </row>
    <row r="238" spans="2:6">
      <c r="D238" s="993" t="s">
        <v>1042</v>
      </c>
      <c r="E238" s="986" t="s">
        <v>1136</v>
      </c>
      <c r="F238" s="683">
        <v>0</v>
      </c>
    </row>
    <row r="239" spans="2:6">
      <c r="D239" s="993" t="s">
        <v>1041</v>
      </c>
      <c r="E239" s="982" t="s">
        <v>1136</v>
      </c>
      <c r="F239" s="683">
        <v>0</v>
      </c>
    </row>
    <row r="240" spans="2:6">
      <c r="D240" s="994" t="s">
        <v>1234</v>
      </c>
      <c r="E240" s="982" t="s">
        <v>1136</v>
      </c>
      <c r="F240" s="683">
        <v>0</v>
      </c>
    </row>
    <row r="241" spans="2:6">
      <c r="D241" s="994" t="s">
        <v>1235</v>
      </c>
      <c r="E241" s="986" t="s">
        <v>1136</v>
      </c>
      <c r="F241" s="683">
        <v>0</v>
      </c>
    </row>
    <row r="242" spans="2:6">
      <c r="D242" s="1016" t="s">
        <v>1276</v>
      </c>
      <c r="E242" s="1014" t="s">
        <v>1136</v>
      </c>
      <c r="F242" s="684">
        <v>0</v>
      </c>
    </row>
    <row r="243" spans="2:6">
      <c r="D243" s="155"/>
      <c r="E243" s="155"/>
      <c r="F243" s="1146"/>
    </row>
    <row r="244" spans="2:6" ht="18.75">
      <c r="B244" s="109" t="s">
        <v>1260</v>
      </c>
      <c r="C244" s="80"/>
      <c r="D244" s="126"/>
      <c r="E244" s="126"/>
      <c r="F244" s="1147"/>
    </row>
    <row r="245" spans="2:6">
      <c r="B245" s="116" t="s">
        <v>1277</v>
      </c>
      <c r="C245" s="116"/>
      <c r="D245" s="171"/>
      <c r="E245" s="171"/>
      <c r="F245" s="1148"/>
    </row>
    <row r="247" spans="2:6">
      <c r="D247" s="758" t="s">
        <v>1807</v>
      </c>
      <c r="E247" s="758"/>
      <c r="F247" s="1150"/>
    </row>
    <row r="248" spans="2:6">
      <c r="B248" s="238"/>
      <c r="C248" s="238"/>
      <c r="D248" s="552"/>
      <c r="E248" s="552"/>
      <c r="F248" s="1151"/>
    </row>
    <row r="249" spans="2:6" ht="25.5">
      <c r="D249" s="614" t="s">
        <v>1212</v>
      </c>
      <c r="E249" s="372" t="s">
        <v>1155</v>
      </c>
      <c r="F249" s="1143" t="s">
        <v>1692</v>
      </c>
    </row>
    <row r="250" spans="2:6">
      <c r="D250" s="1714" t="s">
        <v>0</v>
      </c>
      <c r="E250" s="1013" t="s">
        <v>1136</v>
      </c>
      <c r="F250" s="682">
        <v>0</v>
      </c>
    </row>
    <row r="251" spans="2:6">
      <c r="D251" s="1715" t="s">
        <v>1213</v>
      </c>
      <c r="E251" s="986" t="s">
        <v>1136</v>
      </c>
      <c r="F251" s="683">
        <v>100988</v>
      </c>
    </row>
    <row r="252" spans="2:6">
      <c r="D252" s="1715" t="s">
        <v>1</v>
      </c>
      <c r="E252" s="986" t="s">
        <v>1136</v>
      </c>
      <c r="F252" s="683">
        <v>92164</v>
      </c>
    </row>
    <row r="253" spans="2:6">
      <c r="D253" s="1716" t="s">
        <v>2</v>
      </c>
      <c r="E253" s="1014" t="s">
        <v>1136</v>
      </c>
      <c r="F253" s="684">
        <v>40246</v>
      </c>
    </row>
    <row r="254" spans="2:6">
      <c r="D254" s="189" t="s">
        <v>1232</v>
      </c>
      <c r="E254" s="99"/>
      <c r="F254" s="1146"/>
    </row>
    <row r="255" spans="2:6">
      <c r="D255" s="1015" t="s">
        <v>1278</v>
      </c>
      <c r="E255" s="1013" t="s">
        <v>1136</v>
      </c>
      <c r="F255" s="682">
        <v>233398</v>
      </c>
    </row>
    <row r="256" spans="2:6">
      <c r="D256" s="1011" t="s">
        <v>1040</v>
      </c>
      <c r="E256" s="986" t="s">
        <v>1136</v>
      </c>
      <c r="F256" s="683">
        <v>224963</v>
      </c>
    </row>
    <row r="257" spans="2:6">
      <c r="D257" s="993" t="s">
        <v>1042</v>
      </c>
      <c r="E257" s="986" t="s">
        <v>1136</v>
      </c>
      <c r="F257" s="683">
        <v>0</v>
      </c>
    </row>
    <row r="258" spans="2:6">
      <c r="D258" s="993" t="s">
        <v>1041</v>
      </c>
      <c r="E258" s="986" t="s">
        <v>1136</v>
      </c>
      <c r="F258" s="683">
        <v>8435</v>
      </c>
    </row>
    <row r="259" spans="2:6">
      <c r="D259" s="994" t="s">
        <v>1234</v>
      </c>
      <c r="E259" s="986" t="s">
        <v>1136</v>
      </c>
      <c r="F259" s="683">
        <v>8435</v>
      </c>
    </row>
    <row r="260" spans="2:6">
      <c r="D260" s="995" t="s">
        <v>1235</v>
      </c>
      <c r="E260" s="1014" t="s">
        <v>1136</v>
      </c>
      <c r="F260" s="684">
        <v>0</v>
      </c>
    </row>
    <row r="261" spans="2:6">
      <c r="D261" s="4"/>
      <c r="E261" s="4"/>
    </row>
    <row r="262" spans="2:6" ht="18.75">
      <c r="B262" s="109" t="s">
        <v>1260</v>
      </c>
      <c r="C262" s="80"/>
      <c r="D262" s="126"/>
      <c r="E262" s="126"/>
      <c r="F262" s="1147"/>
    </row>
    <row r="263" spans="2:6">
      <c r="B263" s="116" t="s">
        <v>1279</v>
      </c>
      <c r="C263" s="116"/>
      <c r="D263" s="116"/>
      <c r="E263" s="116"/>
      <c r="F263" s="1141"/>
    </row>
    <row r="265" spans="2:6">
      <c r="D265" s="758" t="s">
        <v>1808</v>
      </c>
      <c r="E265" s="757"/>
      <c r="F265" s="1152"/>
    </row>
    <row r="266" spans="2:6">
      <c r="B266" s="238"/>
      <c r="C266" s="238"/>
      <c r="D266" s="552"/>
      <c r="E266" s="552"/>
      <c r="F266" s="1151"/>
    </row>
    <row r="267" spans="2:6" ht="25.5">
      <c r="D267" s="614" t="s">
        <v>1212</v>
      </c>
      <c r="E267" s="372" t="s">
        <v>1155</v>
      </c>
      <c r="F267" s="1143" t="s">
        <v>1692</v>
      </c>
    </row>
    <row r="268" spans="2:6">
      <c r="D268" s="1714" t="s">
        <v>0</v>
      </c>
      <c r="E268" s="1013" t="s">
        <v>1136</v>
      </c>
      <c r="F268" s="682">
        <v>0</v>
      </c>
    </row>
    <row r="269" spans="2:6">
      <c r="D269" s="1715" t="s">
        <v>1213</v>
      </c>
      <c r="E269" s="986" t="s">
        <v>1136</v>
      </c>
      <c r="F269" s="683">
        <v>4251</v>
      </c>
    </row>
    <row r="270" spans="2:6">
      <c r="D270" s="1715" t="s">
        <v>1</v>
      </c>
      <c r="E270" s="986" t="s">
        <v>1136</v>
      </c>
      <c r="F270" s="683">
        <v>3624</v>
      </c>
    </row>
    <row r="271" spans="2:6">
      <c r="D271" s="1716" t="s">
        <v>2</v>
      </c>
      <c r="E271" s="1014" t="s">
        <v>1136</v>
      </c>
      <c r="F271" s="684">
        <v>7187</v>
      </c>
    </row>
    <row r="272" spans="2:6">
      <c r="D272" s="189" t="s">
        <v>1232</v>
      </c>
      <c r="E272" s="99"/>
      <c r="F272" s="1146"/>
    </row>
    <row r="273" spans="2:6">
      <c r="D273" s="1015" t="s">
        <v>1278</v>
      </c>
      <c r="E273" s="1013" t="s">
        <v>1136</v>
      </c>
      <c r="F273" s="682">
        <v>15062</v>
      </c>
    </row>
    <row r="274" spans="2:6">
      <c r="D274" s="1011" t="s">
        <v>1040</v>
      </c>
      <c r="E274" s="986" t="s">
        <v>1136</v>
      </c>
      <c r="F274" s="683">
        <v>14447</v>
      </c>
    </row>
    <row r="275" spans="2:6">
      <c r="D275" s="993" t="s">
        <v>1042</v>
      </c>
      <c r="E275" s="986" t="s">
        <v>1136</v>
      </c>
      <c r="F275" s="683">
        <v>0</v>
      </c>
    </row>
    <row r="276" spans="2:6">
      <c r="D276" s="993" t="s">
        <v>1041</v>
      </c>
      <c r="E276" s="982" t="s">
        <v>1136</v>
      </c>
      <c r="F276" s="683">
        <v>615</v>
      </c>
    </row>
    <row r="277" spans="2:6">
      <c r="D277" s="994" t="s">
        <v>1234</v>
      </c>
      <c r="E277" s="982" t="s">
        <v>1136</v>
      </c>
      <c r="F277" s="683">
        <v>615</v>
      </c>
    </row>
    <row r="278" spans="2:6">
      <c r="D278" s="995" t="s">
        <v>1235</v>
      </c>
      <c r="E278" s="1014" t="s">
        <v>1136</v>
      </c>
      <c r="F278" s="684">
        <v>0</v>
      </c>
    </row>
    <row r="279" spans="2:6">
      <c r="D279" s="4"/>
      <c r="E279" s="4"/>
    </row>
    <row r="280" spans="2:6" ht="18.75">
      <c r="B280" s="109" t="s">
        <v>1260</v>
      </c>
      <c r="C280" s="80"/>
      <c r="D280" s="126"/>
      <c r="E280" s="126"/>
      <c r="F280" s="1147"/>
    </row>
    <row r="281" spans="2:6">
      <c r="B281" s="116" t="s">
        <v>1280</v>
      </c>
      <c r="C281" s="116"/>
      <c r="D281" s="116"/>
      <c r="E281" s="116"/>
      <c r="F281" s="1141"/>
    </row>
    <row r="283" spans="2:6">
      <c r="D283" s="758" t="s">
        <v>1809</v>
      </c>
      <c r="E283" s="757"/>
      <c r="F283" s="1152"/>
    </row>
    <row r="284" spans="2:6">
      <c r="B284" s="238"/>
      <c r="C284" s="238"/>
      <c r="D284" s="552"/>
      <c r="E284" s="552"/>
      <c r="F284" s="1151"/>
    </row>
    <row r="285" spans="2:6" ht="25.5">
      <c r="D285" s="614" t="s">
        <v>1212</v>
      </c>
      <c r="E285" s="372" t="s">
        <v>1155</v>
      </c>
      <c r="F285" s="1143" t="s">
        <v>1692</v>
      </c>
    </row>
    <row r="286" spans="2:6">
      <c r="D286" s="1714" t="s">
        <v>0</v>
      </c>
      <c r="E286" s="1013" t="s">
        <v>1136</v>
      </c>
      <c r="F286" s="682">
        <v>0</v>
      </c>
    </row>
    <row r="287" spans="2:6">
      <c r="D287" s="1715" t="s">
        <v>1213</v>
      </c>
      <c r="E287" s="986" t="s">
        <v>1136</v>
      </c>
      <c r="F287" s="683">
        <v>4251</v>
      </c>
    </row>
    <row r="288" spans="2:6">
      <c r="D288" s="1715" t="s">
        <v>1</v>
      </c>
      <c r="E288" s="986" t="s">
        <v>1136</v>
      </c>
      <c r="F288" s="683">
        <v>3624</v>
      </c>
    </row>
    <row r="289" spans="2:6">
      <c r="D289" s="1716" t="s">
        <v>2</v>
      </c>
      <c r="E289" s="1014" t="s">
        <v>1136</v>
      </c>
      <c r="F289" s="684">
        <v>7187</v>
      </c>
    </row>
    <row r="290" spans="2:6">
      <c r="D290" s="189" t="s">
        <v>1232</v>
      </c>
      <c r="E290" s="99"/>
      <c r="F290" s="1146"/>
    </row>
    <row r="291" spans="2:6">
      <c r="D291" s="1015" t="s">
        <v>1278</v>
      </c>
      <c r="E291" s="1013" t="s">
        <v>1136</v>
      </c>
      <c r="F291" s="682">
        <v>15062</v>
      </c>
    </row>
    <row r="292" spans="2:6">
      <c r="D292" s="1011" t="s">
        <v>1040</v>
      </c>
      <c r="E292" s="986" t="s">
        <v>1136</v>
      </c>
      <c r="F292" s="683">
        <v>14447</v>
      </c>
    </row>
    <row r="293" spans="2:6">
      <c r="D293" s="993" t="s">
        <v>1042</v>
      </c>
      <c r="E293" s="986" t="s">
        <v>1136</v>
      </c>
      <c r="F293" s="683">
        <v>0</v>
      </c>
    </row>
    <row r="294" spans="2:6">
      <c r="D294" s="993" t="s">
        <v>1041</v>
      </c>
      <c r="E294" s="982" t="s">
        <v>1136</v>
      </c>
      <c r="F294" s="683">
        <v>615</v>
      </c>
    </row>
    <row r="295" spans="2:6">
      <c r="D295" s="994" t="s">
        <v>1234</v>
      </c>
      <c r="E295" s="982" t="s">
        <v>1136</v>
      </c>
      <c r="F295" s="683">
        <v>615</v>
      </c>
    </row>
    <row r="296" spans="2:6">
      <c r="D296" s="995" t="s">
        <v>1235</v>
      </c>
      <c r="E296" s="1014" t="s">
        <v>1136</v>
      </c>
      <c r="F296" s="684">
        <v>0</v>
      </c>
    </row>
    <row r="297" spans="2:6">
      <c r="D297" s="155"/>
      <c r="E297" s="155"/>
      <c r="F297" s="1146"/>
    </row>
    <row r="298" spans="2:6" ht="18.75">
      <c r="B298" s="109" t="s">
        <v>1260</v>
      </c>
      <c r="C298" s="80"/>
      <c r="D298" s="126"/>
      <c r="E298" s="126"/>
      <c r="F298" s="1147"/>
    </row>
    <row r="299" spans="2:6">
      <c r="B299" s="116" t="s">
        <v>1281</v>
      </c>
      <c r="C299" s="116"/>
      <c r="D299" s="171"/>
      <c r="E299" s="171"/>
      <c r="F299" s="1148"/>
    </row>
    <row r="301" spans="2:6">
      <c r="D301" s="1924" t="s">
        <v>1810</v>
      </c>
      <c r="E301" s="1924"/>
      <c r="F301" s="1924"/>
    </row>
    <row r="302" spans="2:6">
      <c r="B302" s="238"/>
      <c r="C302" s="238"/>
      <c r="D302" s="552"/>
      <c r="E302" s="552"/>
      <c r="F302" s="1151"/>
    </row>
    <row r="303" spans="2:6" ht="25.5">
      <c r="B303" s="238"/>
      <c r="C303" s="238"/>
      <c r="D303" s="552"/>
      <c r="E303" s="372" t="s">
        <v>1155</v>
      </c>
      <c r="F303" s="1143" t="s">
        <v>1692</v>
      </c>
    </row>
    <row r="304" spans="2:6">
      <c r="D304" s="1017" t="s">
        <v>1282</v>
      </c>
      <c r="E304" s="1013" t="s">
        <v>1136</v>
      </c>
      <c r="F304" s="682">
        <v>180108</v>
      </c>
    </row>
    <row r="305" spans="2:6">
      <c r="D305" s="1018" t="s">
        <v>1283</v>
      </c>
      <c r="E305" s="986" t="s">
        <v>1136</v>
      </c>
      <c r="F305" s="683">
        <v>55581</v>
      </c>
    </row>
    <row r="306" spans="2:6" ht="25.5">
      <c r="D306" s="1019" t="s">
        <v>1284</v>
      </c>
      <c r="E306" s="1020" t="s">
        <v>5</v>
      </c>
      <c r="F306" s="1722">
        <v>0.76</v>
      </c>
    </row>
    <row r="308" spans="2:6" ht="18.75">
      <c r="B308" s="109" t="s">
        <v>1359</v>
      </c>
      <c r="C308" s="80"/>
      <c r="D308" s="80"/>
      <c r="E308" s="80"/>
      <c r="F308" s="1140"/>
    </row>
    <row r="309" spans="2:6">
      <c r="B309" s="116" t="s">
        <v>1339</v>
      </c>
      <c r="C309" s="116"/>
      <c r="D309" s="116"/>
      <c r="E309" s="116"/>
      <c r="F309" s="1141"/>
    </row>
    <row r="311" spans="2:6">
      <c r="D311" s="1924" t="s">
        <v>1811</v>
      </c>
      <c r="E311" s="1924"/>
      <c r="F311" s="1924"/>
    </row>
    <row r="312" spans="2:6">
      <c r="D312" s="610"/>
      <c r="E312" s="99"/>
      <c r="F312" s="1153"/>
    </row>
    <row r="313" spans="2:6" ht="24.75" customHeight="1">
      <c r="D313" s="189" t="s">
        <v>1245</v>
      </c>
      <c r="E313" s="613" t="s">
        <v>1155</v>
      </c>
      <c r="F313" s="1143" t="s">
        <v>1338</v>
      </c>
    </row>
    <row r="314" spans="2:6">
      <c r="D314" s="1021" t="s">
        <v>1040</v>
      </c>
      <c r="E314" s="1022" t="s">
        <v>1064</v>
      </c>
      <c r="F314" s="1300">
        <v>309.35902777777778</v>
      </c>
    </row>
    <row r="315" spans="2:6">
      <c r="D315" s="1023" t="s">
        <v>1042</v>
      </c>
      <c r="E315" s="984" t="s">
        <v>1064</v>
      </c>
      <c r="F315" s="1301">
        <v>319.375</v>
      </c>
    </row>
    <row r="316" spans="2:6">
      <c r="D316" s="1023" t="s">
        <v>1041</v>
      </c>
      <c r="E316" s="984" t="s">
        <v>1064</v>
      </c>
      <c r="F316" s="1301">
        <v>340.17222222222222</v>
      </c>
    </row>
    <row r="317" spans="2:6">
      <c r="D317" s="1024" t="s">
        <v>1234</v>
      </c>
      <c r="E317" s="984" t="s">
        <v>1064</v>
      </c>
      <c r="F317" s="1301">
        <v>342.70555555555558</v>
      </c>
    </row>
    <row r="318" spans="2:6">
      <c r="D318" s="1025" t="s">
        <v>1235</v>
      </c>
      <c r="E318" s="1007" t="s">
        <v>1064</v>
      </c>
      <c r="F318" s="1302">
        <v>337.63958333333335</v>
      </c>
    </row>
    <row r="319" spans="2:6">
      <c r="D319" s="189" t="s">
        <v>1246</v>
      </c>
      <c r="E319" s="611"/>
      <c r="F319" s="1188"/>
    </row>
    <row r="320" spans="2:6">
      <c r="D320" s="1021" t="s">
        <v>1040</v>
      </c>
      <c r="E320" s="1006" t="s">
        <v>1064</v>
      </c>
      <c r="F320" s="1300">
        <v>294.5673611111111</v>
      </c>
    </row>
    <row r="321" spans="2:6">
      <c r="D321" s="1023" t="s">
        <v>1042</v>
      </c>
      <c r="E321" s="984" t="s">
        <v>1064</v>
      </c>
      <c r="F321" s="1301">
        <v>0</v>
      </c>
    </row>
    <row r="322" spans="2:6">
      <c r="D322" s="1023" t="s">
        <v>1041</v>
      </c>
      <c r="E322" s="984" t="s">
        <v>1064</v>
      </c>
      <c r="F322" s="1301">
        <v>298.25138888888887</v>
      </c>
    </row>
    <row r="323" spans="2:6">
      <c r="D323" s="1024" t="s">
        <v>1234</v>
      </c>
      <c r="E323" s="984" t="s">
        <v>1064</v>
      </c>
      <c r="F323" s="1301">
        <v>331.27916666666664</v>
      </c>
    </row>
    <row r="324" spans="2:6">
      <c r="D324" s="1025" t="s">
        <v>1235</v>
      </c>
      <c r="E324" s="1007" t="s">
        <v>1064</v>
      </c>
      <c r="F324" s="1302">
        <v>265.2236111111111</v>
      </c>
    </row>
    <row r="325" spans="2:6">
      <c r="D325" s="189" t="s">
        <v>1247</v>
      </c>
      <c r="E325" s="611"/>
      <c r="F325" s="1188"/>
    </row>
    <row r="326" spans="2:6">
      <c r="D326" s="1021" t="s">
        <v>1040</v>
      </c>
      <c r="E326" s="1006" t="s">
        <v>1064</v>
      </c>
      <c r="F326" s="1300">
        <v>267.17986111111111</v>
      </c>
    </row>
    <row r="327" spans="2:6">
      <c r="D327" s="1023" t="s">
        <v>1042</v>
      </c>
      <c r="E327" s="984" t="s">
        <v>1064</v>
      </c>
      <c r="F327" s="1301">
        <v>0</v>
      </c>
    </row>
    <row r="328" spans="2:6">
      <c r="D328" s="1023" t="s">
        <v>1041</v>
      </c>
      <c r="E328" s="984" t="s">
        <v>1064</v>
      </c>
      <c r="F328" s="1301">
        <v>274.37916666666666</v>
      </c>
    </row>
    <row r="329" spans="2:6">
      <c r="D329" s="1024" t="s">
        <v>1234</v>
      </c>
      <c r="E329" s="984" t="s">
        <v>1064</v>
      </c>
      <c r="F329" s="1301">
        <v>306.01527777777778</v>
      </c>
    </row>
    <row r="330" spans="2:6">
      <c r="D330" s="1025" t="s">
        <v>1235</v>
      </c>
      <c r="E330" s="1007" t="s">
        <v>1064</v>
      </c>
      <c r="F330" s="1302">
        <v>242.74236111111111</v>
      </c>
    </row>
    <row r="331" spans="2:6">
      <c r="D331" s="99"/>
      <c r="E331" s="99"/>
      <c r="F331" s="1153"/>
    </row>
    <row r="332" spans="2:6" ht="18.75">
      <c r="B332" s="109" t="s">
        <v>1359</v>
      </c>
      <c r="C332" s="80"/>
      <c r="D332" s="126"/>
      <c r="E332" s="126"/>
      <c r="F332" s="1147"/>
    </row>
    <row r="333" spans="2:6">
      <c r="B333" s="116" t="s">
        <v>1340</v>
      </c>
      <c r="C333" s="116"/>
      <c r="D333" s="171"/>
      <c r="E333" s="171"/>
      <c r="F333" s="1148"/>
    </row>
    <row r="334" spans="2:6">
      <c r="D334" s="610"/>
      <c r="E334" s="610"/>
      <c r="F334" s="1146"/>
    </row>
    <row r="335" spans="2:6">
      <c r="D335" s="1925" t="s">
        <v>1812</v>
      </c>
      <c r="E335" s="1925"/>
      <c r="F335" s="1925"/>
    </row>
    <row r="336" spans="2:6">
      <c r="B336" s="238"/>
      <c r="C336" s="238"/>
      <c r="D336" s="552"/>
      <c r="E336" s="552"/>
      <c r="F336" s="1151"/>
    </row>
    <row r="337" spans="4:6" ht="24" customHeight="1">
      <c r="D337" s="189" t="s">
        <v>1245</v>
      </c>
      <c r="E337" s="613" t="s">
        <v>1155</v>
      </c>
      <c r="F337" s="1143" t="s">
        <v>1338</v>
      </c>
    </row>
    <row r="338" spans="4:6">
      <c r="D338" s="1021" t="s">
        <v>1040</v>
      </c>
      <c r="E338" s="1006" t="s">
        <v>1064</v>
      </c>
      <c r="F338" s="1933">
        <v>6.4597222222222221</v>
      </c>
    </row>
    <row r="339" spans="4:6">
      <c r="D339" s="1023" t="s">
        <v>1042</v>
      </c>
      <c r="E339" s="984" t="s">
        <v>1064</v>
      </c>
      <c r="F339" s="1934">
        <v>45.625</v>
      </c>
    </row>
    <row r="340" spans="4:6">
      <c r="D340" s="1023" t="s">
        <v>1041</v>
      </c>
      <c r="E340" s="984" t="s">
        <v>1064</v>
      </c>
      <c r="F340" s="1934">
        <v>4.4569444444444448</v>
      </c>
    </row>
    <row r="341" spans="4:6">
      <c r="D341" s="1024" t="s">
        <v>1234</v>
      </c>
      <c r="E341" s="984" t="s">
        <v>1064</v>
      </c>
      <c r="F341" s="1934">
        <v>4.5048611111111114</v>
      </c>
    </row>
    <row r="342" spans="4:6">
      <c r="D342" s="1025" t="s">
        <v>1235</v>
      </c>
      <c r="E342" s="1007" t="s">
        <v>1064</v>
      </c>
      <c r="F342" s="1935">
        <v>4.4097222222222223</v>
      </c>
    </row>
    <row r="343" spans="4:6">
      <c r="D343" s="189" t="s">
        <v>1246</v>
      </c>
      <c r="E343" s="611"/>
      <c r="F343" s="1175"/>
    </row>
    <row r="344" spans="4:6">
      <c r="D344" s="1021" t="s">
        <v>1040</v>
      </c>
      <c r="E344" s="1006" t="s">
        <v>1064</v>
      </c>
      <c r="F344" s="1933">
        <v>15.244444444444444</v>
      </c>
    </row>
    <row r="345" spans="4:6">
      <c r="D345" s="1023" t="s">
        <v>1042</v>
      </c>
      <c r="E345" s="984" t="s">
        <v>1064</v>
      </c>
      <c r="F345" s="1936">
        <v>0</v>
      </c>
    </row>
    <row r="346" spans="4:6">
      <c r="D346" s="1023" t="s">
        <v>1041</v>
      </c>
      <c r="E346" s="984" t="s">
        <v>1064</v>
      </c>
      <c r="F346" s="1934">
        <v>4.9326388888888886</v>
      </c>
    </row>
    <row r="347" spans="4:6">
      <c r="D347" s="1024" t="s">
        <v>1234</v>
      </c>
      <c r="E347" s="984" t="s">
        <v>1064</v>
      </c>
      <c r="F347" s="1934">
        <v>9.8645833333333339</v>
      </c>
    </row>
    <row r="348" spans="4:6">
      <c r="D348" s="1025" t="s">
        <v>1235</v>
      </c>
      <c r="E348" s="1007" t="s">
        <v>1064</v>
      </c>
      <c r="F348" s="1937">
        <v>0</v>
      </c>
    </row>
    <row r="349" spans="4:6">
      <c r="D349" s="189" t="s">
        <v>1247</v>
      </c>
      <c r="E349" s="611"/>
      <c r="F349" s="1175"/>
    </row>
    <row r="350" spans="4:6">
      <c r="D350" s="1021" t="s">
        <v>1040</v>
      </c>
      <c r="E350" s="1006" t="s">
        <v>1064</v>
      </c>
      <c r="F350" s="1933">
        <v>48.537500000000001</v>
      </c>
    </row>
    <row r="351" spans="4:6">
      <c r="D351" s="1023" t="s">
        <v>1042</v>
      </c>
      <c r="E351" s="984" t="s">
        <v>1064</v>
      </c>
      <c r="F351" s="1936">
        <v>0</v>
      </c>
    </row>
    <row r="352" spans="4:6">
      <c r="D352" s="1023" t="s">
        <v>1041</v>
      </c>
      <c r="E352" s="984" t="s">
        <v>1064</v>
      </c>
      <c r="F352" s="1934">
        <v>59.3125</v>
      </c>
    </row>
    <row r="353" spans="2:6">
      <c r="D353" s="1024" t="s">
        <v>1234</v>
      </c>
      <c r="E353" s="984" t="s">
        <v>1064</v>
      </c>
      <c r="F353" s="1934">
        <v>45.625</v>
      </c>
    </row>
    <row r="354" spans="2:6">
      <c r="D354" s="1025" t="s">
        <v>1235</v>
      </c>
      <c r="E354" s="1007" t="s">
        <v>1064</v>
      </c>
      <c r="F354" s="1935">
        <v>73</v>
      </c>
    </row>
    <row r="355" spans="2:6">
      <c r="D355" s="155"/>
      <c r="E355" s="99"/>
      <c r="F355" s="1153"/>
    </row>
    <row r="356" spans="2:6" ht="18.75">
      <c r="B356" s="109" t="s">
        <v>1359</v>
      </c>
      <c r="C356" s="80"/>
      <c r="D356" s="126"/>
      <c r="E356" s="126"/>
      <c r="F356" s="1147"/>
    </row>
    <row r="357" spans="2:6">
      <c r="B357" s="116" t="s">
        <v>1341</v>
      </c>
      <c r="C357" s="116"/>
      <c r="D357" s="171"/>
      <c r="E357" s="171"/>
      <c r="F357" s="1148"/>
    </row>
    <row r="358" spans="2:6">
      <c r="D358" s="610"/>
      <c r="E358" s="610"/>
      <c r="F358" s="1146"/>
    </row>
    <row r="359" spans="2:6">
      <c r="D359" s="1303" t="s">
        <v>1813</v>
      </c>
      <c r="E359" s="1303"/>
      <c r="F359" s="1304"/>
    </row>
    <row r="360" spans="2:6">
      <c r="B360" s="238"/>
      <c r="C360" s="238"/>
      <c r="D360" s="552"/>
      <c r="E360" s="552"/>
      <c r="F360" s="1151"/>
    </row>
    <row r="361" spans="2:6" ht="21" customHeight="1">
      <c r="D361" s="189" t="s">
        <v>1212</v>
      </c>
      <c r="E361" s="613" t="s">
        <v>1155</v>
      </c>
      <c r="F361" s="1143" t="s">
        <v>1338</v>
      </c>
    </row>
    <row r="362" spans="2:6">
      <c r="D362" s="1717" t="s">
        <v>0</v>
      </c>
      <c r="E362" s="1026" t="s">
        <v>1342</v>
      </c>
      <c r="F362" s="1469">
        <v>0</v>
      </c>
    </row>
    <row r="363" spans="2:6">
      <c r="D363" s="1718" t="s">
        <v>1213</v>
      </c>
      <c r="E363" s="988" t="s">
        <v>1342</v>
      </c>
      <c r="F363" s="1377">
        <v>4</v>
      </c>
    </row>
    <row r="364" spans="2:6">
      <c r="D364" s="1718" t="s">
        <v>1</v>
      </c>
      <c r="E364" s="988" t="s">
        <v>1342</v>
      </c>
      <c r="F364" s="1377">
        <v>4</v>
      </c>
    </row>
    <row r="365" spans="2:6">
      <c r="D365" s="1719" t="s">
        <v>2</v>
      </c>
      <c r="E365" s="1027" t="s">
        <v>1342</v>
      </c>
      <c r="F365" s="1470">
        <v>8</v>
      </c>
    </row>
    <row r="366" spans="2:6">
      <c r="D366" s="189" t="s">
        <v>1232</v>
      </c>
      <c r="E366" s="99"/>
      <c r="F366" s="1721"/>
    </row>
    <row r="367" spans="2:6">
      <c r="D367" s="1028" t="s">
        <v>1343</v>
      </c>
      <c r="E367" s="1029" t="s">
        <v>1342</v>
      </c>
      <c r="F367" s="1469">
        <v>4</v>
      </c>
    </row>
    <row r="368" spans="2:6">
      <c r="D368" s="1030" t="s">
        <v>1040</v>
      </c>
      <c r="E368" s="987" t="s">
        <v>1342</v>
      </c>
      <c r="F368" s="1377">
        <v>4</v>
      </c>
    </row>
    <row r="369" spans="2:7">
      <c r="D369" s="1023" t="s">
        <v>1042</v>
      </c>
      <c r="E369" s="987" t="s">
        <v>1342</v>
      </c>
      <c r="F369" s="1377">
        <v>0</v>
      </c>
    </row>
    <row r="370" spans="2:7">
      <c r="D370" s="1023" t="s">
        <v>1041</v>
      </c>
      <c r="E370" s="987" t="s">
        <v>1342</v>
      </c>
      <c r="F370" s="1377">
        <v>0</v>
      </c>
    </row>
    <row r="371" spans="2:7">
      <c r="D371" s="1024" t="s">
        <v>1234</v>
      </c>
      <c r="E371" s="987" t="s">
        <v>1342</v>
      </c>
      <c r="F371" s="1377">
        <v>0</v>
      </c>
    </row>
    <row r="372" spans="2:7">
      <c r="D372" s="1024" t="s">
        <v>1235</v>
      </c>
      <c r="E372" s="987" t="s">
        <v>1342</v>
      </c>
      <c r="F372" s="1377">
        <v>0</v>
      </c>
    </row>
    <row r="373" spans="2:7">
      <c r="D373" s="1031" t="s">
        <v>1276</v>
      </c>
      <c r="E373" s="1027" t="s">
        <v>1342</v>
      </c>
      <c r="F373" s="1470">
        <v>0</v>
      </c>
    </row>
    <row r="374" spans="2:7">
      <c r="D374" s="155"/>
      <c r="E374" s="99"/>
      <c r="F374" s="1153"/>
    </row>
    <row r="375" spans="2:7" ht="18.75">
      <c r="B375" s="109" t="s">
        <v>1359</v>
      </c>
      <c r="C375" s="80"/>
      <c r="D375" s="126"/>
      <c r="E375" s="126"/>
      <c r="F375" s="1147"/>
    </row>
    <row r="376" spans="2:7">
      <c r="B376" s="116" t="s">
        <v>1344</v>
      </c>
      <c r="C376" s="116"/>
      <c r="D376" s="171"/>
      <c r="E376" s="171"/>
      <c r="F376" s="1148"/>
    </row>
    <row r="377" spans="2:7">
      <c r="D377" s="610"/>
      <c r="E377" s="610"/>
      <c r="F377" s="1146"/>
    </row>
    <row r="378" spans="2:7">
      <c r="D378" s="1303" t="s">
        <v>1954</v>
      </c>
      <c r="E378" s="1303"/>
      <c r="F378" s="1304"/>
      <c r="G378" s="757"/>
    </row>
    <row r="379" spans="2:7">
      <c r="B379" s="238"/>
      <c r="C379" s="238"/>
      <c r="D379" s="552"/>
      <c r="E379" s="552"/>
      <c r="F379" s="1151"/>
    </row>
    <row r="380" spans="2:7" ht="20.25" customHeight="1">
      <c r="D380" s="189" t="s">
        <v>1212</v>
      </c>
      <c r="E380" s="613" t="s">
        <v>1155</v>
      </c>
      <c r="F380" s="1143" t="s">
        <v>1338</v>
      </c>
    </row>
    <row r="381" spans="2:7">
      <c r="D381" s="1717" t="s">
        <v>0</v>
      </c>
      <c r="E381" s="1026" t="s">
        <v>1064</v>
      </c>
      <c r="F381" s="1938">
        <v>0</v>
      </c>
    </row>
    <row r="382" spans="2:7">
      <c r="D382" s="1718" t="s">
        <v>1213</v>
      </c>
      <c r="E382" s="988" t="s">
        <v>1064</v>
      </c>
      <c r="F382" s="1934">
        <v>102.20833333333333</v>
      </c>
    </row>
    <row r="383" spans="2:7">
      <c r="D383" s="1720" t="s">
        <v>1</v>
      </c>
      <c r="E383" s="1712" t="s">
        <v>1064</v>
      </c>
      <c r="F383" s="1939">
        <v>115.16666666666667</v>
      </c>
    </row>
    <row r="384" spans="2:7">
      <c r="D384" s="1719" t="s">
        <v>2</v>
      </c>
      <c r="E384" s="1027" t="s">
        <v>1064</v>
      </c>
      <c r="F384" s="1935">
        <v>164.54166666666666</v>
      </c>
    </row>
    <row r="385" spans="2:6">
      <c r="D385" s="189" t="s">
        <v>1232</v>
      </c>
      <c r="E385" s="99"/>
      <c r="F385" s="1176"/>
    </row>
    <row r="386" spans="2:6">
      <c r="D386" s="1028" t="s">
        <v>1345</v>
      </c>
      <c r="E386" s="1029" t="s">
        <v>1064</v>
      </c>
      <c r="F386" s="1933">
        <v>144.25</v>
      </c>
    </row>
    <row r="387" spans="2:6">
      <c r="D387" s="1030" t="s">
        <v>1040</v>
      </c>
      <c r="E387" s="987" t="s">
        <v>1064</v>
      </c>
      <c r="F387" s="1934">
        <v>144.25</v>
      </c>
    </row>
    <row r="388" spans="2:6">
      <c r="D388" s="1023" t="s">
        <v>1042</v>
      </c>
      <c r="E388" s="987" t="s">
        <v>1064</v>
      </c>
      <c r="F388" s="1936">
        <v>0</v>
      </c>
    </row>
    <row r="389" spans="2:6">
      <c r="D389" s="1023" t="s">
        <v>1041</v>
      </c>
      <c r="E389" s="987" t="s">
        <v>1064</v>
      </c>
      <c r="F389" s="1936">
        <v>0</v>
      </c>
    </row>
    <row r="390" spans="2:6">
      <c r="D390" s="1024" t="s">
        <v>1234</v>
      </c>
      <c r="E390" s="987" t="s">
        <v>1064</v>
      </c>
      <c r="F390" s="1936">
        <v>0</v>
      </c>
    </row>
    <row r="391" spans="2:6">
      <c r="D391" s="1024" t="s">
        <v>1235</v>
      </c>
      <c r="E391" s="987" t="s">
        <v>1064</v>
      </c>
      <c r="F391" s="1936">
        <v>0</v>
      </c>
    </row>
    <row r="392" spans="2:6">
      <c r="D392" s="1031" t="s">
        <v>1276</v>
      </c>
      <c r="E392" s="1027" t="s">
        <v>1064</v>
      </c>
      <c r="F392" s="1937">
        <v>0</v>
      </c>
    </row>
    <row r="393" spans="2:6">
      <c r="D393" s="155"/>
      <c r="E393" s="99"/>
      <c r="F393" s="1153"/>
    </row>
    <row r="394" spans="2:6" ht="18.75">
      <c r="B394" s="109" t="s">
        <v>1359</v>
      </c>
      <c r="C394" s="80"/>
      <c r="D394" s="80"/>
      <c r="E394" s="80"/>
      <c r="F394" s="1140"/>
    </row>
    <row r="395" spans="2:6">
      <c r="B395" s="116" t="s">
        <v>1346</v>
      </c>
      <c r="C395" s="116"/>
      <c r="D395" s="171"/>
      <c r="E395" s="171"/>
      <c r="F395" s="1148"/>
    </row>
    <row r="397" spans="2:6">
      <c r="D397" s="758" t="s">
        <v>1814</v>
      </c>
      <c r="E397" s="818"/>
      <c r="F397" s="1154"/>
    </row>
    <row r="399" spans="2:6" ht="22.5" customHeight="1">
      <c r="B399" s="238"/>
      <c r="C399" s="238"/>
      <c r="D399" s="552"/>
      <c r="E399" s="613" t="s">
        <v>1155</v>
      </c>
      <c r="F399" s="1143" t="s">
        <v>1338</v>
      </c>
    </row>
    <row r="400" spans="2:6">
      <c r="D400" s="1032" t="s">
        <v>1347</v>
      </c>
      <c r="E400" s="1029" t="s">
        <v>5</v>
      </c>
      <c r="F400" s="1723">
        <v>0.92269999999999996</v>
      </c>
    </row>
    <row r="401" spans="2:6">
      <c r="D401" s="1033" t="s">
        <v>1348</v>
      </c>
      <c r="E401" s="1020" t="s">
        <v>5</v>
      </c>
      <c r="F401" s="1724">
        <v>0.98980000000000001</v>
      </c>
    </row>
    <row r="402" spans="2:6">
      <c r="D402" s="4"/>
      <c r="E402" s="99"/>
      <c r="F402" s="1153"/>
    </row>
    <row r="403" spans="2:6" ht="18.75">
      <c r="B403" s="109" t="s">
        <v>1359</v>
      </c>
      <c r="C403" s="80"/>
      <c r="D403" s="80"/>
      <c r="E403" s="80"/>
      <c r="F403" s="1140"/>
    </row>
    <row r="404" spans="2:6">
      <c r="B404" s="116" t="s">
        <v>1349</v>
      </c>
      <c r="C404" s="116"/>
      <c r="D404" s="116"/>
      <c r="E404" s="116"/>
      <c r="F404" s="1141"/>
    </row>
    <row r="406" spans="2:6">
      <c r="D406" s="758" t="s">
        <v>1815</v>
      </c>
      <c r="E406" s="757"/>
      <c r="F406" s="1152"/>
    </row>
    <row r="407" spans="2:6">
      <c r="B407" s="238"/>
      <c r="C407" s="238"/>
      <c r="D407" s="552"/>
      <c r="E407" s="552"/>
      <c r="F407" s="1151"/>
    </row>
    <row r="408" spans="2:6" ht="24.75" customHeight="1">
      <c r="D408" s="189" t="s">
        <v>1212</v>
      </c>
      <c r="E408" s="613" t="s">
        <v>1155</v>
      </c>
      <c r="F408" s="1143" t="s">
        <v>1338</v>
      </c>
    </row>
    <row r="409" spans="2:6">
      <c r="D409" s="1717" t="s">
        <v>0</v>
      </c>
      <c r="E409" s="1026" t="s">
        <v>1350</v>
      </c>
      <c r="F409" s="682">
        <v>0</v>
      </c>
    </row>
    <row r="410" spans="2:6">
      <c r="D410" s="1718" t="s">
        <v>1213</v>
      </c>
      <c r="E410" s="988" t="s">
        <v>1350</v>
      </c>
      <c r="F410" s="683">
        <v>0</v>
      </c>
    </row>
    <row r="411" spans="2:6">
      <c r="D411" s="1718" t="s">
        <v>1</v>
      </c>
      <c r="E411" s="988" t="s">
        <v>1350</v>
      </c>
      <c r="F411" s="683">
        <v>0</v>
      </c>
    </row>
    <row r="412" spans="2:6">
      <c r="D412" s="1719" t="s">
        <v>2</v>
      </c>
      <c r="E412" s="1027" t="s">
        <v>1350</v>
      </c>
      <c r="F412" s="684">
        <v>0</v>
      </c>
    </row>
    <row r="413" spans="2:6">
      <c r="D413" s="189" t="s">
        <v>1232</v>
      </c>
      <c r="E413" s="99"/>
      <c r="F413" s="1153"/>
    </row>
    <row r="414" spans="2:6">
      <c r="D414" s="1028" t="s">
        <v>1912</v>
      </c>
      <c r="E414" s="1029" t="s">
        <v>1350</v>
      </c>
      <c r="F414" s="682">
        <v>0</v>
      </c>
    </row>
    <row r="415" spans="2:6">
      <c r="D415" s="1030" t="s">
        <v>1040</v>
      </c>
      <c r="E415" s="987" t="s">
        <v>1350</v>
      </c>
      <c r="F415" s="683">
        <v>0</v>
      </c>
    </row>
    <row r="416" spans="2:6">
      <c r="D416" s="1023" t="s">
        <v>1042</v>
      </c>
      <c r="E416" s="987" t="s">
        <v>1350</v>
      </c>
      <c r="F416" s="683">
        <v>0</v>
      </c>
    </row>
    <row r="417" spans="2:6">
      <c r="D417" s="1023" t="s">
        <v>1041</v>
      </c>
      <c r="E417" s="987" t="s">
        <v>1350</v>
      </c>
      <c r="F417" s="683">
        <v>0</v>
      </c>
    </row>
    <row r="418" spans="2:6">
      <c r="D418" s="1024" t="s">
        <v>1234</v>
      </c>
      <c r="E418" s="987" t="s">
        <v>1350</v>
      </c>
      <c r="F418" s="683">
        <v>0</v>
      </c>
    </row>
    <row r="419" spans="2:6">
      <c r="D419" s="1025" t="s">
        <v>1235</v>
      </c>
      <c r="E419" s="1020" t="s">
        <v>1350</v>
      </c>
      <c r="F419" s="684">
        <v>0</v>
      </c>
    </row>
    <row r="421" spans="2:6" ht="18.75">
      <c r="B421" s="109" t="s">
        <v>1359</v>
      </c>
      <c r="C421" s="80"/>
      <c r="D421" s="80"/>
      <c r="E421" s="80"/>
      <c r="F421" s="1140"/>
    </row>
    <row r="422" spans="2:6">
      <c r="B422" s="116" t="s">
        <v>1351</v>
      </c>
      <c r="C422" s="116"/>
      <c r="D422" s="116"/>
      <c r="E422" s="116"/>
      <c r="F422" s="1141"/>
    </row>
    <row r="424" spans="2:6">
      <c r="D424" s="758" t="s">
        <v>1816</v>
      </c>
      <c r="E424" s="757"/>
      <c r="F424" s="1152"/>
    </row>
    <row r="425" spans="2:6">
      <c r="B425" s="238"/>
      <c r="C425" s="238"/>
      <c r="D425" s="552"/>
      <c r="E425" s="552"/>
      <c r="F425" s="1151"/>
    </row>
    <row r="426" spans="2:6" ht="24.75" customHeight="1">
      <c r="D426" s="189" t="s">
        <v>1212</v>
      </c>
      <c r="E426" s="613" t="s">
        <v>1155</v>
      </c>
      <c r="F426" s="1143" t="s">
        <v>1338</v>
      </c>
    </row>
    <row r="427" spans="2:6">
      <c r="D427" s="1717" t="s">
        <v>0</v>
      </c>
      <c r="E427" s="1026" t="s">
        <v>1350</v>
      </c>
      <c r="F427" s="682">
        <v>0</v>
      </c>
    </row>
    <row r="428" spans="2:6">
      <c r="D428" s="1718" t="s">
        <v>1213</v>
      </c>
      <c r="E428" s="988" t="s">
        <v>1350</v>
      </c>
      <c r="F428" s="683">
        <v>50</v>
      </c>
    </row>
    <row r="429" spans="2:6">
      <c r="D429" s="1718" t="s">
        <v>1</v>
      </c>
      <c r="E429" s="988" t="s">
        <v>1350</v>
      </c>
      <c r="F429" s="683">
        <v>101</v>
      </c>
    </row>
    <row r="430" spans="2:6">
      <c r="D430" s="1719" t="s">
        <v>2</v>
      </c>
      <c r="E430" s="1027" t="s">
        <v>1350</v>
      </c>
      <c r="F430" s="684">
        <v>85</v>
      </c>
    </row>
    <row r="431" spans="2:6">
      <c r="D431" s="189" t="s">
        <v>1232</v>
      </c>
      <c r="E431" s="99"/>
      <c r="F431" s="1153"/>
    </row>
    <row r="432" spans="2:6">
      <c r="D432" s="1028" t="s">
        <v>1352</v>
      </c>
      <c r="E432" s="1029" t="s">
        <v>1350</v>
      </c>
      <c r="F432" s="682">
        <v>236</v>
      </c>
    </row>
    <row r="433" spans="2:6">
      <c r="D433" s="1030" t="s">
        <v>1040</v>
      </c>
      <c r="E433" s="987" t="s">
        <v>1350</v>
      </c>
      <c r="F433" s="683">
        <v>193</v>
      </c>
    </row>
    <row r="434" spans="2:6">
      <c r="D434" s="1023" t="s">
        <v>1042</v>
      </c>
      <c r="E434" s="987" t="s">
        <v>1350</v>
      </c>
      <c r="F434" s="683">
        <v>0</v>
      </c>
    </row>
    <row r="435" spans="2:6">
      <c r="D435" s="1023" t="s">
        <v>1041</v>
      </c>
      <c r="E435" s="987" t="s">
        <v>1350</v>
      </c>
      <c r="F435" s="683">
        <v>43</v>
      </c>
    </row>
    <row r="436" spans="2:6">
      <c r="D436" s="1024" t="s">
        <v>1234</v>
      </c>
      <c r="E436" s="987" t="s">
        <v>1350</v>
      </c>
      <c r="F436" s="683">
        <v>31</v>
      </c>
    </row>
    <row r="437" spans="2:6">
      <c r="D437" s="1025" t="s">
        <v>1235</v>
      </c>
      <c r="E437" s="1020" t="s">
        <v>1350</v>
      </c>
      <c r="F437" s="684">
        <v>12</v>
      </c>
    </row>
    <row r="438" spans="2:6">
      <c r="D438" s="155"/>
      <c r="E438" s="99"/>
      <c r="F438" s="1153"/>
    </row>
    <row r="439" spans="2:6" ht="18.75">
      <c r="B439" s="109" t="s">
        <v>1359</v>
      </c>
      <c r="C439" s="80"/>
      <c r="D439" s="80"/>
      <c r="E439" s="80"/>
      <c r="F439" s="1140"/>
    </row>
    <row r="440" spans="2:6">
      <c r="B440" s="116" t="s">
        <v>1353</v>
      </c>
      <c r="C440" s="116"/>
      <c r="D440" s="171"/>
      <c r="E440" s="171"/>
      <c r="F440" s="1148"/>
    </row>
    <row r="442" spans="2:6">
      <c r="D442" s="758" t="s">
        <v>1817</v>
      </c>
      <c r="E442" s="818"/>
      <c r="F442" s="1154"/>
    </row>
    <row r="443" spans="2:6">
      <c r="B443" s="238"/>
      <c r="C443" s="238"/>
      <c r="D443" s="552"/>
      <c r="E443" s="552"/>
      <c r="F443" s="1151"/>
    </row>
    <row r="444" spans="2:6" ht="25.5">
      <c r="D444" s="617" t="s">
        <v>1354</v>
      </c>
      <c r="E444" s="613" t="s">
        <v>1155</v>
      </c>
      <c r="F444" s="1143" t="s">
        <v>1338</v>
      </c>
    </row>
    <row r="445" spans="2:6">
      <c r="D445" s="1034" t="s">
        <v>1355</v>
      </c>
      <c r="E445" s="1029" t="s">
        <v>1356</v>
      </c>
      <c r="F445" s="682">
        <v>1</v>
      </c>
    </row>
    <row r="446" spans="2:6">
      <c r="D446" s="1035" t="s">
        <v>1357</v>
      </c>
      <c r="E446" s="987" t="s">
        <v>1356</v>
      </c>
      <c r="F446" s="683">
        <v>20</v>
      </c>
    </row>
    <row r="447" spans="2:6">
      <c r="D447" s="1036" t="s">
        <v>1358</v>
      </c>
      <c r="E447" s="1020" t="s">
        <v>1356</v>
      </c>
      <c r="F447" s="684">
        <v>0</v>
      </c>
    </row>
    <row r="448" spans="2:6">
      <c r="D448" s="99"/>
      <c r="E448" s="99"/>
      <c r="F448" s="1153"/>
    </row>
    <row r="449" spans="2:6" ht="18.75">
      <c r="B449" s="109" t="s">
        <v>1402</v>
      </c>
      <c r="C449" s="80"/>
      <c r="D449" s="80"/>
      <c r="E449" s="80"/>
      <c r="F449" s="1140"/>
    </row>
    <row r="450" spans="2:6">
      <c r="B450" s="116" t="s">
        <v>865</v>
      </c>
      <c r="C450" s="116"/>
      <c r="D450" s="116"/>
      <c r="E450" s="116"/>
      <c r="F450" s="1141"/>
    </row>
    <row r="452" spans="2:6">
      <c r="D452" s="758" t="s">
        <v>1818</v>
      </c>
      <c r="E452" s="818"/>
      <c r="F452" s="1154"/>
    </row>
    <row r="453" spans="2:6" ht="18.75">
      <c r="B453" s="37"/>
      <c r="C453" s="37"/>
      <c r="D453" s="329"/>
      <c r="E453" s="356"/>
      <c r="F453" s="1155"/>
    </row>
    <row r="454" spans="2:6" ht="25.5">
      <c r="B454" s="37"/>
      <c r="C454" s="509"/>
      <c r="D454" s="615"/>
      <c r="E454" s="613" t="s">
        <v>1155</v>
      </c>
      <c r="F454" s="1143" t="s">
        <v>1693</v>
      </c>
    </row>
    <row r="455" spans="2:6">
      <c r="B455" s="4"/>
      <c r="C455" s="4"/>
      <c r="D455" s="618" t="s">
        <v>1694</v>
      </c>
      <c r="E455" s="166" t="s">
        <v>650</v>
      </c>
      <c r="F455" s="1157">
        <v>1221478.5824898947</v>
      </c>
    </row>
    <row r="456" spans="2:6">
      <c r="B456" s="4"/>
      <c r="C456" s="4"/>
      <c r="D456" s="619" t="s">
        <v>1695</v>
      </c>
      <c r="E456" s="168" t="s">
        <v>650</v>
      </c>
      <c r="F456" s="1123"/>
    </row>
    <row r="457" spans="2:6">
      <c r="B457" s="4"/>
      <c r="C457" s="4"/>
      <c r="D457" s="4"/>
      <c r="E457" s="4"/>
      <c r="F457" s="1687"/>
    </row>
    <row r="458" spans="2:6" ht="18.75">
      <c r="B458" s="109" t="s">
        <v>1401</v>
      </c>
      <c r="C458" s="80"/>
      <c r="D458" s="80"/>
      <c r="E458" s="80"/>
      <c r="F458" s="1140"/>
    </row>
    <row r="459" spans="2:6">
      <c r="B459" s="116" t="s">
        <v>830</v>
      </c>
      <c r="C459" s="116"/>
      <c r="D459" s="116"/>
      <c r="E459" s="116"/>
      <c r="F459" s="1141"/>
    </row>
    <row r="461" spans="2:6">
      <c r="D461" s="758" t="s">
        <v>1819</v>
      </c>
      <c r="E461" s="818"/>
      <c r="F461" s="1154"/>
    </row>
    <row r="462" spans="2:6">
      <c r="B462" s="37"/>
      <c r="C462" s="37"/>
      <c r="D462" s="189"/>
      <c r="E462" s="189"/>
      <c r="F462" s="1156"/>
    </row>
    <row r="463" spans="2:6" ht="25.5">
      <c r="B463" s="4"/>
      <c r="C463" s="4"/>
      <c r="D463" s="377" t="s">
        <v>810</v>
      </c>
      <c r="E463" s="613" t="s">
        <v>1155</v>
      </c>
      <c r="F463" s="1143" t="s">
        <v>1693</v>
      </c>
    </row>
    <row r="464" spans="2:6">
      <c r="B464" s="308"/>
      <c r="C464" s="4"/>
      <c r="D464" s="401" t="s">
        <v>811</v>
      </c>
      <c r="E464" s="166" t="s">
        <v>650</v>
      </c>
      <c r="F464" s="1158">
        <v>27009204.813012414</v>
      </c>
    </row>
    <row r="465" spans="2:6">
      <c r="B465" s="308"/>
      <c r="C465" s="4"/>
      <c r="D465" s="621" t="s">
        <v>537</v>
      </c>
      <c r="E465" s="167" t="s">
        <v>650</v>
      </c>
      <c r="F465" s="1159">
        <v>0</v>
      </c>
    </row>
    <row r="466" spans="2:6">
      <c r="B466" s="308"/>
      <c r="C466" s="4"/>
      <c r="D466" s="621" t="s">
        <v>538</v>
      </c>
      <c r="E466" s="167" t="s">
        <v>650</v>
      </c>
      <c r="F466" s="1159">
        <v>27009204.813012414</v>
      </c>
    </row>
    <row r="467" spans="2:6">
      <c r="B467" s="308"/>
      <c r="C467" s="4"/>
      <c r="D467" s="753" t="s">
        <v>2072</v>
      </c>
      <c r="E467" s="167" t="s">
        <v>650</v>
      </c>
      <c r="F467" s="1160">
        <v>8548669.6442890149</v>
      </c>
    </row>
    <row r="468" spans="2:6">
      <c r="B468" s="308"/>
      <c r="C468" s="4"/>
      <c r="D468" s="753" t="s">
        <v>2073</v>
      </c>
      <c r="E468" s="167" t="s">
        <v>650</v>
      </c>
      <c r="F468" s="1160">
        <v>16820640.218359936</v>
      </c>
    </row>
    <row r="469" spans="2:6">
      <c r="B469" s="308"/>
      <c r="C469" s="4"/>
      <c r="D469" s="753" t="s">
        <v>2100</v>
      </c>
      <c r="E469" s="167" t="s">
        <v>650</v>
      </c>
      <c r="F469" s="1160">
        <v>1639894.9503634656</v>
      </c>
    </row>
    <row r="470" spans="2:6">
      <c r="B470" s="308"/>
      <c r="C470" s="4"/>
      <c r="D470" s="402" t="s">
        <v>812</v>
      </c>
      <c r="E470" s="167" t="s">
        <v>650</v>
      </c>
      <c r="F470" s="1160">
        <v>0</v>
      </c>
    </row>
    <row r="471" spans="2:6">
      <c r="B471" s="308"/>
      <c r="C471" s="4"/>
      <c r="D471" s="622" t="s">
        <v>813</v>
      </c>
      <c r="E471" s="168" t="s">
        <v>650</v>
      </c>
      <c r="F471" s="1161">
        <v>5733890.7499999991</v>
      </c>
    </row>
    <row r="472" spans="2:6">
      <c r="B472" s="308"/>
      <c r="C472" s="4"/>
      <c r="D472" s="444" t="s">
        <v>830</v>
      </c>
      <c r="E472" s="344" t="s">
        <v>650</v>
      </c>
      <c r="F472" s="1162">
        <v>32743095.563012414</v>
      </c>
    </row>
    <row r="473" spans="2:6">
      <c r="B473" s="4"/>
      <c r="C473" s="4"/>
      <c r="D473" s="4"/>
      <c r="E473" s="4"/>
      <c r="F473" s="1687"/>
    </row>
    <row r="474" spans="2:6">
      <c r="B474" s="4"/>
      <c r="C474" s="4"/>
      <c r="D474" s="4"/>
      <c r="E474" s="4"/>
      <c r="F474" s="1687"/>
    </row>
  </sheetData>
  <mergeCells count="15">
    <mergeCell ref="D301:F301"/>
    <mergeCell ref="D311:F311"/>
    <mergeCell ref="D335:F335"/>
    <mergeCell ref="D210:F210"/>
    <mergeCell ref="D228:F228"/>
    <mergeCell ref="D91:F91"/>
    <mergeCell ref="D117:F117"/>
    <mergeCell ref="D140:F140"/>
    <mergeCell ref="D157:F157"/>
    <mergeCell ref="D174:F174"/>
    <mergeCell ref="D9:F9"/>
    <mergeCell ref="D20:F20"/>
    <mergeCell ref="D38:F38"/>
    <mergeCell ref="D56:F56"/>
    <mergeCell ref="D74:F74"/>
  </mergeCells>
  <conditionalFormatting sqref="D12:D15 D362:D368 D381:D387 D409:D415 D427:D433">
    <cfRule type="expression" dxfId="51" priority="222">
      <formula>INDEX(dms_CF_3.6.5, MATCH(dms_TradingName,dms_CF_TradingName))="Y"</formula>
    </cfRule>
  </conditionalFormatting>
  <conditionalFormatting sqref="D26:D28">
    <cfRule type="expression" dxfId="50" priority="204">
      <formula>INDEX(dms_CF_3.6.5, MATCH(dms_TradingName,dms_CF_TradingName))="Y"</formula>
    </cfRule>
  </conditionalFormatting>
  <conditionalFormatting sqref="D30:D33">
    <cfRule type="expression" dxfId="49" priority="41">
      <formula>INDEX(dms_CF_3.6.5, MATCH(dms_TradingName,dms_CF_TradingName))="Y"</formula>
    </cfRule>
  </conditionalFormatting>
  <conditionalFormatting sqref="D44:D46">
    <cfRule type="expression" dxfId="48" priority="22">
      <formula>INDEX(dms_CF_3.6.5, MATCH(dms_TradingName,dms_CF_TradingName))="Y"</formula>
    </cfRule>
  </conditionalFormatting>
  <conditionalFormatting sqref="D48:D51">
    <cfRule type="expression" dxfId="47" priority="40">
      <formula>INDEX(dms_CF_3.6.5, MATCH(dms_TradingName,dms_CF_TradingName))="Y"</formula>
    </cfRule>
  </conditionalFormatting>
  <conditionalFormatting sqref="D62:D64">
    <cfRule type="expression" dxfId="46" priority="21">
      <formula>INDEX(dms_CF_3.6.5, MATCH(dms_TradingName,dms_CF_TradingName))="Y"</formula>
    </cfRule>
  </conditionalFormatting>
  <conditionalFormatting sqref="D66:D69">
    <cfRule type="expression" dxfId="45" priority="39">
      <formula>INDEX(dms_CF_3.6.5, MATCH(dms_TradingName,dms_CF_TradingName))="Y"</formula>
    </cfRule>
  </conditionalFormatting>
  <conditionalFormatting sqref="D77:D79">
    <cfRule type="expression" dxfId="44" priority="219">
      <formula>INDEX(dms_CF_3.6.5, MATCH(dms_TradingName,dms_CF_TradingName))="Y"</formula>
    </cfRule>
  </conditionalFormatting>
  <conditionalFormatting sqref="D81:D86">
    <cfRule type="expression" dxfId="43" priority="217">
      <formula>INDEX(dms_CF_3.6.5, MATCH(dms_TradingName,dms_CF_TradingName))="Y"</formula>
    </cfRule>
  </conditionalFormatting>
  <conditionalFormatting sqref="D97:D99">
    <cfRule type="expression" dxfId="42" priority="20">
      <formula>INDEX(dms_CF_3.6.5, MATCH(dms_TradingName,dms_CF_TradingName))="Y"</formula>
    </cfRule>
  </conditionalFormatting>
  <conditionalFormatting sqref="D103:D105">
    <cfRule type="expression" dxfId="41" priority="19">
      <formula>INDEX(dms_CF_3.6.5, MATCH(dms_TradingName,dms_CF_TradingName))="Y"</formula>
    </cfRule>
  </conditionalFormatting>
  <conditionalFormatting sqref="D109:D111">
    <cfRule type="expression" dxfId="40" priority="18">
      <formula>INDEX(dms_CF_3.6.5, MATCH(dms_TradingName,dms_CF_TradingName))="Y"</formula>
    </cfRule>
  </conditionalFormatting>
  <conditionalFormatting sqref="D121:D124">
    <cfRule type="expression" dxfId="39" priority="38">
      <formula>INDEX(dms_CF_3.6.5, MATCH(dms_TradingName,dms_CF_TradingName))="Y"</formula>
    </cfRule>
  </conditionalFormatting>
  <conditionalFormatting sqref="D126:D129">
    <cfRule type="expression" dxfId="38" priority="37">
      <formula>INDEX(dms_CF_3.6.5, MATCH(dms_TradingName,dms_CF_TradingName))="Y"</formula>
    </cfRule>
  </conditionalFormatting>
  <conditionalFormatting sqref="D131:D134">
    <cfRule type="expression" dxfId="37" priority="36">
      <formula>INDEX(dms_CF_3.6.5, MATCH(dms_TradingName,dms_CF_TradingName))="Y"</formula>
    </cfRule>
  </conditionalFormatting>
  <conditionalFormatting sqref="D143:D146">
    <cfRule type="expression" dxfId="36" priority="35">
      <formula>INDEX(dms_CF_3.6.5, MATCH(dms_TradingName,dms_CF_TradingName))="Y"</formula>
    </cfRule>
  </conditionalFormatting>
  <conditionalFormatting sqref="D148:D151">
    <cfRule type="expression" dxfId="35" priority="199">
      <formula>INDEX(dms_CF_3.6.5, MATCH(dms_TradingName,dms_CF_TradingName))="Y"</formula>
    </cfRule>
  </conditionalFormatting>
  <conditionalFormatting sqref="D160:D163">
    <cfRule type="expression" dxfId="34" priority="34">
      <formula>INDEX(dms_CF_3.6.5, MATCH(dms_TradingName,dms_CF_TradingName))="Y"</formula>
    </cfRule>
  </conditionalFormatting>
  <conditionalFormatting sqref="D165:D169">
    <cfRule type="expression" dxfId="33" priority="151">
      <formula>INDEX(dms_CF_3.6.5, MATCH(dms_TradingName,dms_CF_TradingName))="Y"</formula>
    </cfRule>
  </conditionalFormatting>
  <conditionalFormatting sqref="D177:D180">
    <cfRule type="expression" dxfId="32" priority="33">
      <formula>INDEX(dms_CF_3.6.5, MATCH(dms_TradingName,dms_CF_TradingName))="Y"</formula>
    </cfRule>
  </conditionalFormatting>
  <conditionalFormatting sqref="D182:D183">
    <cfRule type="expression" dxfId="31" priority="180">
      <formula>INDEX(dms_CF_3.6.5, MATCH(dms_TradingName,dms_CF_TradingName))="Y"</formula>
    </cfRule>
  </conditionalFormatting>
  <conditionalFormatting sqref="D185:D187">
    <cfRule type="expression" dxfId="30" priority="17">
      <formula>INDEX(dms_CF_3.6.5, MATCH(dms_TradingName,dms_CF_TradingName))="Y"</formula>
    </cfRule>
  </conditionalFormatting>
  <conditionalFormatting sqref="D195:D198">
    <cfRule type="expression" dxfId="29" priority="32">
      <formula>INDEX(dms_CF_3.6.5, MATCH(dms_TradingName,dms_CF_TradingName))="Y"</formula>
    </cfRule>
  </conditionalFormatting>
  <conditionalFormatting sqref="D200:D201">
    <cfRule type="expression" dxfId="28" priority="177">
      <formula>INDEX(dms_CF_3.6.5, MATCH(dms_TradingName,dms_CF_TradingName))="Y"</formula>
    </cfRule>
  </conditionalFormatting>
  <conditionalFormatting sqref="D203:D205">
    <cfRule type="expression" dxfId="27" priority="16">
      <formula>INDEX(dms_CF_3.6.5, MATCH(dms_TradingName,dms_CF_TradingName))="Y"</formula>
    </cfRule>
  </conditionalFormatting>
  <conditionalFormatting sqref="D213:D216">
    <cfRule type="expression" dxfId="26" priority="31">
      <formula>INDEX(dms_CF_3.6.5, MATCH(dms_TradingName,dms_CF_TradingName))="Y"</formula>
    </cfRule>
  </conditionalFormatting>
  <conditionalFormatting sqref="D218:D219">
    <cfRule type="expression" dxfId="25" priority="176">
      <formula>INDEX(dms_CF_3.6.5, MATCH(dms_TradingName,dms_CF_TradingName))="Y"</formula>
    </cfRule>
  </conditionalFormatting>
  <conditionalFormatting sqref="D221:D223">
    <cfRule type="expression" dxfId="24" priority="15">
      <formula>INDEX(dms_CF_3.6.5, MATCH(dms_TradingName,dms_CF_TradingName))="Y"</formula>
    </cfRule>
  </conditionalFormatting>
  <conditionalFormatting sqref="D231:D234">
    <cfRule type="expression" dxfId="23" priority="30">
      <formula>INDEX(dms_CF_3.6.5, MATCH(dms_TradingName,dms_CF_TradingName))="Y"</formula>
    </cfRule>
  </conditionalFormatting>
  <conditionalFormatting sqref="D236:D237">
    <cfRule type="expression" dxfId="22" priority="175">
      <formula>INDEX(dms_CF_3.6.5, MATCH(dms_TradingName,dms_CF_TradingName))="Y"</formula>
    </cfRule>
  </conditionalFormatting>
  <conditionalFormatting sqref="D239:D242">
    <cfRule type="expression" dxfId="21" priority="14">
      <formula>INDEX(dms_CF_3.6.5, MATCH(dms_TradingName,dms_CF_TradingName))="Y"</formula>
    </cfRule>
  </conditionalFormatting>
  <conditionalFormatting sqref="D250:D253">
    <cfRule type="expression" dxfId="20" priority="29">
      <formula>INDEX(dms_CF_3.6.5, MATCH(dms_TradingName,dms_CF_TradingName))="Y"</formula>
    </cfRule>
  </conditionalFormatting>
  <conditionalFormatting sqref="D255:D256">
    <cfRule type="expression" dxfId="19" priority="173">
      <formula>INDEX(dms_CF_3.6.5, MATCH(dms_TradingName,dms_CF_TradingName))="Y"</formula>
    </cfRule>
  </conditionalFormatting>
  <conditionalFormatting sqref="D258:D260">
    <cfRule type="expression" dxfId="18" priority="13">
      <formula>INDEX(dms_CF_3.6.5, MATCH(dms_TradingName,dms_CF_TradingName))="Y"</formula>
    </cfRule>
  </conditionalFormatting>
  <conditionalFormatting sqref="D268:D271">
    <cfRule type="expression" dxfId="17" priority="28">
      <formula>INDEX(dms_CF_3.6.5, MATCH(dms_TradingName,dms_CF_TradingName))="Y"</formula>
    </cfRule>
  </conditionalFormatting>
  <conditionalFormatting sqref="D273:D274">
    <cfRule type="expression" dxfId="16" priority="172">
      <formula>INDEX(dms_CF_3.6.5, MATCH(dms_TradingName,dms_CF_TradingName))="Y"</formula>
    </cfRule>
  </conditionalFormatting>
  <conditionalFormatting sqref="D276:D278">
    <cfRule type="expression" dxfId="15" priority="12">
      <formula>INDEX(dms_CF_3.6.5, MATCH(dms_TradingName,dms_CF_TradingName))="Y"</formula>
    </cfRule>
  </conditionalFormatting>
  <conditionalFormatting sqref="D286:D289">
    <cfRule type="expression" dxfId="14" priority="27">
      <formula>INDEX(dms_CF_3.6.5, MATCH(dms_TradingName,dms_CF_TradingName))="Y"</formula>
    </cfRule>
  </conditionalFormatting>
  <conditionalFormatting sqref="D291:D292">
    <cfRule type="expression" dxfId="13" priority="171">
      <formula>INDEX(dms_CF_3.6.5, MATCH(dms_TradingName,dms_CF_TradingName))="Y"</formula>
    </cfRule>
  </conditionalFormatting>
  <conditionalFormatting sqref="D294:D296">
    <cfRule type="expression" dxfId="12" priority="11">
      <formula>INDEX(dms_CF_3.6.5, MATCH(dms_TradingName,dms_CF_TradingName))="Y"</formula>
    </cfRule>
  </conditionalFormatting>
  <conditionalFormatting sqref="D304:D306">
    <cfRule type="expression" dxfId="11" priority="182">
      <formula>INDEX(dms_CF_3.6.5, MATCH(dms_TradingName,dms_CF_TradingName))="Y"</formula>
    </cfRule>
  </conditionalFormatting>
  <conditionalFormatting sqref="D316:D318">
    <cfRule type="expression" dxfId="10" priority="10">
      <formula>INDEX(dms_CF_3.6.5, MATCH(dms_TradingName,dms_CF_TradingName))="Y"</formula>
    </cfRule>
  </conditionalFormatting>
  <conditionalFormatting sqref="D322:D324">
    <cfRule type="expression" dxfId="9" priority="9">
      <formula>INDEX(dms_CF_3.6.5, MATCH(dms_TradingName,dms_CF_TradingName))="Y"</formula>
    </cfRule>
  </conditionalFormatting>
  <conditionalFormatting sqref="D328:D330">
    <cfRule type="expression" dxfId="8" priority="8">
      <formula>INDEX(dms_CF_3.6.5, MATCH(dms_TradingName,dms_CF_TradingName))="Y"</formula>
    </cfRule>
  </conditionalFormatting>
  <conditionalFormatting sqref="D340:D342">
    <cfRule type="expression" dxfId="7" priority="7">
      <formula>INDEX(dms_CF_3.6.5, MATCH(dms_TradingName,dms_CF_TradingName))="Y"</formula>
    </cfRule>
  </conditionalFormatting>
  <conditionalFormatting sqref="D346:D348">
    <cfRule type="expression" dxfId="6" priority="6">
      <formula>INDEX(dms_CF_3.6.5, MATCH(dms_TradingName,dms_CF_TradingName))="Y"</formula>
    </cfRule>
  </conditionalFormatting>
  <conditionalFormatting sqref="D352:D354">
    <cfRule type="expression" dxfId="5" priority="5">
      <formula>INDEX(dms_CF_3.6.5, MATCH(dms_TradingName,dms_CF_TradingName))="Y"</formula>
    </cfRule>
  </conditionalFormatting>
  <conditionalFormatting sqref="D370:D373">
    <cfRule type="expression" dxfId="4" priority="4">
      <formula>INDEX(dms_CF_3.6.5, MATCH(dms_TradingName,dms_CF_TradingName))="Y"</formula>
    </cfRule>
  </conditionalFormatting>
  <conditionalFormatting sqref="D389:D392">
    <cfRule type="expression" dxfId="3" priority="3">
      <formula>INDEX(dms_CF_3.6.5, MATCH(dms_TradingName,dms_CF_TradingName))="Y"</formula>
    </cfRule>
  </conditionalFormatting>
  <conditionalFormatting sqref="D400:D401">
    <cfRule type="expression" dxfId="2" priority="150">
      <formula>INDEX(dms_CF_3.6.5, MATCH(dms_TradingName,dms_CF_TradingName))="Y"</formula>
    </cfRule>
  </conditionalFormatting>
  <conditionalFormatting sqref="D417:D419">
    <cfRule type="expression" dxfId="1" priority="2">
      <formula>INDEX(dms_CF_3.6.5, MATCH(dms_TradingName,dms_CF_TradingName))="Y"</formula>
    </cfRule>
  </conditionalFormatting>
  <conditionalFormatting sqref="D435:D437">
    <cfRule type="expression" dxfId="0" priority="1">
      <formula>INDEX(dms_CF_3.6.5, MATCH(dms_TradingName,dms_CF_TradingName))="Y"</formula>
    </cfRule>
  </conditionalFormatting>
  <dataValidations count="1">
    <dataValidation type="whole"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B475:G1048576 H1:XFD1048576" xr:uid="{8440687D-7056-40BA-829F-E2912EE9D028}">
      <formula1>0</formula1>
    </dataValidation>
  </dataValidations>
  <pageMargins left="0.25" right="0.25" top="0.75" bottom="0.75" header="0.3" footer="0.3"/>
  <pageSetup paperSize="9" scale="84" fitToHeight="0" orientation="portrait" r:id="rId1"/>
  <rowBreaks count="1" manualBreakCount="1">
    <brk id="31" min="1" max="5" man="1"/>
  </rowBreaks>
  <customProperties>
    <customPr name="_pios_id" r:id="rId2"/>
  </customProperties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84BCB6-D286-4605-BAB1-02D84A7840D9}">
  <sheetPr codeName="Sheet18">
    <tabColor theme="9"/>
    <pageSetUpPr autoPageBreaks="0"/>
  </sheetPr>
  <dimension ref="B1:T23"/>
  <sheetViews>
    <sheetView zoomScaleNormal="100" workbookViewId="0"/>
  </sheetViews>
  <sheetFormatPr defaultColWidth="9.140625" defaultRowHeight="12.6" customHeight="1"/>
  <cols>
    <col min="1" max="1" width="9.140625" style="4"/>
    <col min="2" max="2" width="20.7109375" style="4" customWidth="1"/>
    <col min="3" max="3" width="1.7109375" style="4" customWidth="1"/>
    <col min="4" max="4" width="40.28515625" style="4" customWidth="1"/>
    <col min="5" max="5" width="15.7109375" style="4" customWidth="1"/>
    <col min="6" max="7" width="22.7109375" style="4" customWidth="1"/>
    <col min="8" max="8" width="11.7109375" style="4" customWidth="1"/>
    <col min="9" max="20" width="3.7109375" style="4" customWidth="1"/>
    <col min="21" max="16384" width="9.140625" style="4"/>
  </cols>
  <sheetData>
    <row r="1" spans="2:20" s="223" customFormat="1" ht="18.75">
      <c r="B1" s="106"/>
      <c r="C1" s="106"/>
      <c r="D1" s="106" t="s">
        <v>1419</v>
      </c>
      <c r="E1" s="270"/>
      <c r="F1" s="270"/>
      <c r="G1" s="270"/>
      <c r="H1" s="531"/>
      <c r="I1" s="1311" t="s">
        <v>824</v>
      </c>
      <c r="J1" s="1312"/>
      <c r="K1" s="1312"/>
      <c r="L1" s="1312"/>
      <c r="M1" s="1312"/>
      <c r="N1" s="1312"/>
      <c r="O1" s="1312" t="s">
        <v>823</v>
      </c>
      <c r="P1" s="1313"/>
      <c r="Q1" s="1313"/>
      <c r="R1" s="1313"/>
      <c r="S1" s="1313"/>
      <c r="T1" s="1314"/>
    </row>
    <row r="2" spans="2:20" s="223" customFormat="1" ht="18.75">
      <c r="B2" s="107"/>
      <c r="C2" s="107"/>
      <c r="D2" s="107" t="s">
        <v>1841</v>
      </c>
      <c r="E2" s="270"/>
      <c r="F2" s="270"/>
      <c r="G2" s="270"/>
      <c r="H2" s="531"/>
      <c r="I2" s="1315" t="s">
        <v>825</v>
      </c>
      <c r="J2" s="1316"/>
      <c r="K2" s="1316"/>
      <c r="L2" s="1316"/>
      <c r="M2" s="1316"/>
      <c r="N2" s="1316"/>
      <c r="O2" s="1316" t="s">
        <v>27</v>
      </c>
      <c r="P2" s="1317"/>
      <c r="Q2" s="1317"/>
      <c r="R2" s="1317"/>
      <c r="S2" s="1317"/>
      <c r="T2" s="1318"/>
    </row>
    <row r="3" spans="2:20" s="223" customFormat="1" ht="18.75">
      <c r="B3" s="106"/>
      <c r="C3" s="106"/>
      <c r="D3" s="106" t="s">
        <v>20640</v>
      </c>
      <c r="E3" s="270"/>
      <c r="F3" s="270"/>
      <c r="G3" s="270"/>
      <c r="H3" s="531"/>
      <c r="I3" s="1319" t="s">
        <v>826</v>
      </c>
      <c r="J3" s="1320"/>
      <c r="K3" s="1320"/>
      <c r="L3" s="1320"/>
      <c r="M3" s="1320"/>
      <c r="N3" s="1320"/>
      <c r="O3" s="1320" t="s">
        <v>45</v>
      </c>
      <c r="P3" s="1321"/>
      <c r="Q3" s="1321"/>
      <c r="R3" s="1321"/>
      <c r="S3" s="1321"/>
      <c r="T3" s="1322"/>
    </row>
    <row r="4" spans="2:20" s="223" customFormat="1" ht="18.75">
      <c r="B4" s="108"/>
      <c r="C4" s="108"/>
      <c r="D4" s="108" t="s">
        <v>1786</v>
      </c>
      <c r="E4" s="271"/>
      <c r="F4" s="271"/>
      <c r="G4" s="271"/>
      <c r="H4" s="532"/>
      <c r="I4" s="1323" t="s">
        <v>20619</v>
      </c>
      <c r="J4" s="1324"/>
      <c r="K4" s="1324"/>
      <c r="L4" s="1324"/>
      <c r="M4" s="1324"/>
      <c r="N4" s="1324"/>
      <c r="O4" s="1324" t="s">
        <v>827</v>
      </c>
      <c r="P4" s="1325"/>
      <c r="Q4" s="1325"/>
      <c r="R4" s="1325"/>
      <c r="S4" s="1325"/>
      <c r="T4" s="1326"/>
    </row>
    <row r="5" spans="2:20" ht="14.25" customHeight="1">
      <c r="B5" s="37"/>
      <c r="C5" s="37"/>
      <c r="D5" s="37"/>
      <c r="E5" s="37"/>
      <c r="F5" s="37"/>
    </row>
    <row r="6" spans="2:20" s="85" customFormat="1" ht="18.75">
      <c r="B6" s="109" t="s">
        <v>1392</v>
      </c>
      <c r="C6" s="80"/>
      <c r="D6" s="80"/>
      <c r="E6" s="80"/>
      <c r="F6" s="80"/>
      <c r="G6" s="80"/>
    </row>
    <row r="7" spans="2:20" s="85" customFormat="1" ht="18.75">
      <c r="B7" s="109" t="s">
        <v>1403</v>
      </c>
      <c r="C7" s="80"/>
      <c r="D7" s="80"/>
      <c r="E7" s="80"/>
      <c r="F7" s="80"/>
      <c r="G7" s="80"/>
    </row>
    <row r="8" spans="2:20" ht="23.25" customHeight="1">
      <c r="B8" s="116" t="s">
        <v>829</v>
      </c>
      <c r="C8" s="116"/>
      <c r="D8" s="116"/>
      <c r="E8" s="116"/>
      <c r="F8" s="116"/>
      <c r="G8" s="116"/>
    </row>
    <row r="9" spans="2:20" s="85" customFormat="1" ht="18.75">
      <c r="B9" s="509"/>
      <c r="C9" s="509"/>
      <c r="D9" s="329"/>
      <c r="E9" s="375"/>
      <c r="F9" s="375"/>
    </row>
    <row r="10" spans="2:20" s="85" customFormat="1" ht="15.75">
      <c r="B10" s="509"/>
      <c r="C10" s="509"/>
      <c r="D10" s="1924" t="s">
        <v>1787</v>
      </c>
      <c r="E10" s="1924"/>
      <c r="F10" s="1924"/>
      <c r="G10" s="1726"/>
    </row>
    <row r="11" spans="2:20" s="85" customFormat="1" ht="18.75">
      <c r="B11" s="509"/>
      <c r="C11" s="509"/>
      <c r="D11" s="329"/>
      <c r="E11" s="375"/>
      <c r="F11" s="375"/>
    </row>
    <row r="12" spans="2:20" s="85" customFormat="1" ht="15.75">
      <c r="B12" s="509"/>
      <c r="C12" s="509"/>
      <c r="D12" s="646" t="s">
        <v>829</v>
      </c>
      <c r="E12" s="375"/>
      <c r="F12" s="375"/>
    </row>
    <row r="13" spans="2:20" s="85" customFormat="1" ht="15.75">
      <c r="B13" s="509"/>
      <c r="C13" s="509"/>
      <c r="E13" s="189"/>
      <c r="F13" s="1926" t="s">
        <v>1952</v>
      </c>
      <c r="G13" s="1927"/>
    </row>
    <row r="14" spans="2:20" ht="19.899999999999999" customHeight="1">
      <c r="D14" s="189" t="s">
        <v>1788</v>
      </c>
      <c r="E14" s="141" t="s">
        <v>1155</v>
      </c>
      <c r="F14" s="1727" t="s">
        <v>802</v>
      </c>
      <c r="G14" s="1728" t="s">
        <v>1697</v>
      </c>
    </row>
    <row r="15" spans="2:20" ht="15">
      <c r="B15" s="308"/>
      <c r="D15" s="729" t="s">
        <v>2053</v>
      </c>
      <c r="E15" s="161" t="s">
        <v>650</v>
      </c>
      <c r="F15" s="700">
        <v>0</v>
      </c>
      <c r="G15" s="682">
        <v>1289461.6400000001</v>
      </c>
    </row>
    <row r="16" spans="2:20" ht="15">
      <c r="B16" s="308"/>
      <c r="D16" s="730" t="s">
        <v>2054</v>
      </c>
      <c r="E16" s="180" t="s">
        <v>650</v>
      </c>
      <c r="F16" s="701">
        <v>0</v>
      </c>
      <c r="G16" s="683">
        <v>12674522.379999999</v>
      </c>
    </row>
    <row r="17" spans="2:7" ht="15">
      <c r="B17" s="308"/>
      <c r="D17" s="730" t="s">
        <v>2055</v>
      </c>
      <c r="E17" s="180" t="s">
        <v>650</v>
      </c>
      <c r="F17" s="701">
        <v>0</v>
      </c>
      <c r="G17" s="683">
        <v>452770.37</v>
      </c>
    </row>
    <row r="18" spans="2:7" ht="15">
      <c r="B18" s="308"/>
      <c r="D18" s="730" t="s">
        <v>2056</v>
      </c>
      <c r="E18" s="180" t="s">
        <v>650</v>
      </c>
      <c r="F18" s="701">
        <v>0</v>
      </c>
      <c r="G18" s="683">
        <v>465949.47</v>
      </c>
    </row>
    <row r="19" spans="2:7" ht="15">
      <c r="B19" s="308"/>
      <c r="D19" s="730" t="s">
        <v>2057</v>
      </c>
      <c r="E19" s="180" t="s">
        <v>650</v>
      </c>
      <c r="F19" s="701">
        <v>0</v>
      </c>
      <c r="G19" s="683">
        <v>64930.07</v>
      </c>
    </row>
    <row r="20" spans="2:7" ht="15">
      <c r="B20" s="308"/>
      <c r="D20" s="730" t="s">
        <v>2058</v>
      </c>
      <c r="E20" s="180" t="s">
        <v>650</v>
      </c>
      <c r="F20" s="701">
        <v>0</v>
      </c>
      <c r="G20" s="683">
        <v>6825972.8499999996</v>
      </c>
    </row>
    <row r="21" spans="2:7" ht="15">
      <c r="B21" s="308"/>
      <c r="D21" s="731" t="s">
        <v>2059</v>
      </c>
      <c r="E21" s="186" t="s">
        <v>650</v>
      </c>
      <c r="F21" s="702">
        <v>0</v>
      </c>
      <c r="G21" s="684">
        <v>3785209.9399999995</v>
      </c>
    </row>
    <row r="22" spans="2:7" ht="15">
      <c r="B22" s="308"/>
      <c r="D22" s="444" t="s">
        <v>452</v>
      </c>
      <c r="E22" s="561" t="s">
        <v>650</v>
      </c>
      <c r="F22" s="446">
        <v>0</v>
      </c>
      <c r="G22" s="446">
        <v>25558816.719999999</v>
      </c>
    </row>
    <row r="23" spans="2:7" ht="20.25" customHeight="1">
      <c r="B23" s="308"/>
      <c r="D23" s="1725"/>
    </row>
  </sheetData>
  <sheetProtection formatColumns="0"/>
  <mergeCells count="2">
    <mergeCell ref="D10:F10"/>
    <mergeCell ref="F13:G13"/>
  </mergeCells>
  <dataValidations count="2">
    <dataValidation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D11:D12 D14 F11:F12 G1:G12 G14 E11:E21 F14:F21 B1:C1048576 D22:G1048576 D1:F9 F13:G13 H1:XFD1048576" xr:uid="{CB63B3D3-4861-42BF-B45B-B3C2A42FB062}"/>
    <dataValidation operator="greaterThanOrEqual" allowBlank="1" error="Must be greater than or equal to zero. NULL is valid if no Business Defined Purpose is listed in the row descriptor." prompt="Must be greater than or equal to zero. NULL is valid if no Business Defined Purpose is listed in the row descriptor." sqref="D15:D21" xr:uid="{F23AEF05-5288-4837-A877-84DBA7FA5D8F}"/>
  </dataValidations>
  <pageMargins left="0.74803149606299213" right="0.74803149606299213" top="0.98425196850393704" bottom="0.98425196850393704" header="0.51181102362204722" footer="0.51181102362204722"/>
  <pageSetup paperSize="8" orientation="portrait" r:id="rId1"/>
  <headerFooter alignWithMargins="0"/>
  <customProperties>
    <customPr name="_pios_id" r:id="rId2"/>
  </customProperties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01AAB-FE61-4B3F-81FB-5C02BB2131C8}">
  <sheetPr codeName="Sheet27">
    <tabColor theme="9"/>
    <pageSetUpPr autoPageBreaks="0" fitToPage="1"/>
  </sheetPr>
  <dimension ref="B1:T55"/>
  <sheetViews>
    <sheetView zoomScaleNormal="100" workbookViewId="0"/>
  </sheetViews>
  <sheetFormatPr defaultColWidth="9.140625" defaultRowHeight="15"/>
  <cols>
    <col min="1" max="1" width="9.140625" style="4"/>
    <col min="2" max="2" width="21.5703125" style="34" customWidth="1"/>
    <col min="3" max="3" width="1.7109375" style="34" customWidth="1"/>
    <col min="4" max="4" width="72.7109375" style="4" customWidth="1"/>
    <col min="5" max="5" width="10" style="4" customWidth="1"/>
    <col min="6" max="8" width="20.7109375" style="4" customWidth="1"/>
    <col min="9" max="20" width="3.7109375" style="4" customWidth="1"/>
    <col min="21" max="16384" width="9.140625" style="4"/>
  </cols>
  <sheetData>
    <row r="1" spans="2:20" s="223" customFormat="1" ht="18.75">
      <c r="B1" s="106"/>
      <c r="C1" s="106"/>
      <c r="D1" s="106" t="s">
        <v>1419</v>
      </c>
      <c r="E1" s="106"/>
      <c r="F1" s="251"/>
      <c r="G1" s="251"/>
      <c r="I1" s="1311" t="s">
        <v>824</v>
      </c>
      <c r="J1" s="1312"/>
      <c r="K1" s="1312"/>
      <c r="L1" s="1312"/>
      <c r="M1" s="1312"/>
      <c r="N1" s="1312"/>
      <c r="O1" s="1312" t="s">
        <v>823</v>
      </c>
      <c r="P1" s="1313"/>
      <c r="Q1" s="1313"/>
      <c r="R1" s="1313"/>
      <c r="S1" s="1313"/>
      <c r="T1" s="1314"/>
    </row>
    <row r="2" spans="2:20" s="223" customFormat="1" ht="18.75">
      <c r="B2" s="107"/>
      <c r="C2" s="107"/>
      <c r="D2" s="107" t="s">
        <v>1841</v>
      </c>
      <c r="E2" s="107"/>
      <c r="F2" s="251"/>
      <c r="G2" s="251"/>
      <c r="I2" s="1315" t="s">
        <v>825</v>
      </c>
      <c r="J2" s="1316"/>
      <c r="K2" s="1316"/>
      <c r="L2" s="1316"/>
      <c r="M2" s="1316"/>
      <c r="N2" s="1316"/>
      <c r="O2" s="1316" t="s">
        <v>27</v>
      </c>
      <c r="P2" s="1317"/>
      <c r="Q2" s="1317"/>
      <c r="R2" s="1317"/>
      <c r="S2" s="1317"/>
      <c r="T2" s="1318"/>
    </row>
    <row r="3" spans="2:20" s="223" customFormat="1" ht="18.75">
      <c r="B3" s="106"/>
      <c r="C3" s="106"/>
      <c r="D3" s="106" t="s">
        <v>20640</v>
      </c>
      <c r="E3" s="106"/>
      <c r="F3" s="226"/>
      <c r="G3" s="226"/>
      <c r="I3" s="1319" t="s">
        <v>826</v>
      </c>
      <c r="J3" s="1320"/>
      <c r="K3" s="1320"/>
      <c r="L3" s="1320"/>
      <c r="M3" s="1320"/>
      <c r="N3" s="1320"/>
      <c r="O3" s="1320" t="s">
        <v>45</v>
      </c>
      <c r="P3" s="1321"/>
      <c r="Q3" s="1321"/>
      <c r="R3" s="1321"/>
      <c r="S3" s="1321"/>
      <c r="T3" s="1322"/>
    </row>
    <row r="4" spans="2:20" s="223" customFormat="1" ht="18.75">
      <c r="B4" s="108"/>
      <c r="C4" s="108"/>
      <c r="D4" s="108" t="s">
        <v>1782</v>
      </c>
      <c r="E4" s="275"/>
      <c r="F4" s="275"/>
      <c r="G4" s="275"/>
      <c r="I4" s="1323" t="s">
        <v>20619</v>
      </c>
      <c r="J4" s="1324"/>
      <c r="K4" s="1324"/>
      <c r="L4" s="1324"/>
      <c r="M4" s="1324"/>
      <c r="N4" s="1324"/>
      <c r="O4" s="1324" t="s">
        <v>827</v>
      </c>
      <c r="P4" s="1325"/>
      <c r="Q4" s="1325"/>
      <c r="R4" s="1325"/>
      <c r="S4" s="1325"/>
      <c r="T4" s="1326"/>
    </row>
    <row r="5" spans="2:20" ht="14.25" customHeight="1">
      <c r="B5" s="37"/>
      <c r="C5" s="37"/>
      <c r="D5" s="37"/>
      <c r="E5" s="37"/>
      <c r="F5" s="37"/>
    </row>
    <row r="6" spans="2:20" ht="18.75">
      <c r="B6" s="109" t="s">
        <v>1024</v>
      </c>
      <c r="C6" s="80"/>
      <c r="D6" s="80"/>
      <c r="E6" s="80"/>
      <c r="F6" s="80"/>
      <c r="G6" s="80"/>
    </row>
    <row r="7" spans="2:20">
      <c r="B7" s="116" t="s">
        <v>1456</v>
      </c>
      <c r="C7" s="116"/>
      <c r="D7" s="116"/>
      <c r="E7" s="116"/>
      <c r="F7" s="116"/>
      <c r="G7" s="116"/>
    </row>
    <row r="8" spans="2:20">
      <c r="B8" s="4"/>
      <c r="C8" s="4"/>
      <c r="D8" s="155"/>
      <c r="E8" s="155"/>
      <c r="F8" s="155"/>
      <c r="G8" s="155"/>
    </row>
    <row r="9" spans="2:20">
      <c r="B9" s="4"/>
      <c r="C9" s="4"/>
      <c r="D9" s="1924" t="s">
        <v>1783</v>
      </c>
      <c r="E9" s="1924"/>
      <c r="F9" s="1924"/>
      <c r="G9" s="204"/>
    </row>
    <row r="10" spans="2:20">
      <c r="B10" s="4"/>
      <c r="C10" s="4"/>
      <c r="D10" s="53"/>
      <c r="E10" s="53"/>
      <c r="F10" s="53"/>
      <c r="G10" s="155"/>
    </row>
    <row r="11" spans="2:20">
      <c r="D11" s="53"/>
      <c r="E11" s="155"/>
      <c r="F11" s="283" t="s">
        <v>1555</v>
      </c>
      <c r="G11" s="624"/>
    </row>
    <row r="12" spans="2:20" ht="25.5">
      <c r="B12" s="4"/>
      <c r="C12" s="33"/>
      <c r="D12" s="172" t="s">
        <v>1780</v>
      </c>
      <c r="E12" s="141" t="s">
        <v>1155</v>
      </c>
      <c r="F12" s="332" t="s">
        <v>1490</v>
      </c>
      <c r="G12" s="289" t="s">
        <v>1491</v>
      </c>
      <c r="H12" s="426"/>
    </row>
    <row r="13" spans="2:20">
      <c r="B13" s="308"/>
      <c r="C13" s="33"/>
      <c r="D13" s="589" t="s">
        <v>236</v>
      </c>
      <c r="E13" s="1051" t="s">
        <v>650</v>
      </c>
      <c r="F13" s="909">
        <v>5499422217.9858427</v>
      </c>
      <c r="G13" s="910">
        <v>0</v>
      </c>
      <c r="H13" s="426"/>
    </row>
    <row r="14" spans="2:20">
      <c r="B14" s="308"/>
      <c r="C14" s="33"/>
      <c r="D14" s="755" t="s">
        <v>234</v>
      </c>
      <c r="E14" s="1052" t="s">
        <v>650</v>
      </c>
      <c r="F14" s="861">
        <v>222835915.56058785</v>
      </c>
      <c r="G14" s="911">
        <v>0</v>
      </c>
      <c r="H14" s="426"/>
    </row>
    <row r="15" spans="2:20">
      <c r="B15" s="308"/>
      <c r="C15" s="33"/>
      <c r="D15" s="755" t="s">
        <v>1020</v>
      </c>
      <c r="E15" s="1052" t="s">
        <v>650</v>
      </c>
      <c r="F15" s="861">
        <v>298126765.51632029</v>
      </c>
      <c r="G15" s="911">
        <v>0</v>
      </c>
      <c r="H15" s="426"/>
    </row>
    <row r="16" spans="2:20">
      <c r="B16" s="308"/>
      <c r="C16" s="33"/>
      <c r="D16" s="620" t="s">
        <v>692</v>
      </c>
      <c r="E16" s="1053" t="s">
        <v>650</v>
      </c>
      <c r="F16" s="861">
        <v>513116668.93541586</v>
      </c>
      <c r="G16" s="911">
        <v>0</v>
      </c>
      <c r="H16" s="426"/>
    </row>
    <row r="17" spans="2:8">
      <c r="B17" s="308"/>
      <c r="C17" s="33"/>
      <c r="D17" s="620" t="s">
        <v>1021</v>
      </c>
      <c r="E17" s="1053" t="s">
        <v>650</v>
      </c>
      <c r="F17" s="861">
        <v>44124805.629999995</v>
      </c>
      <c r="G17" s="911">
        <v>0</v>
      </c>
      <c r="H17" s="426"/>
    </row>
    <row r="18" spans="2:8">
      <c r="B18" s="308"/>
      <c r="C18" s="33"/>
      <c r="D18" s="620" t="s">
        <v>231</v>
      </c>
      <c r="E18" s="1053" t="s">
        <v>650</v>
      </c>
      <c r="F18" s="861">
        <v>579285.0199999999</v>
      </c>
      <c r="G18" s="911">
        <v>0</v>
      </c>
      <c r="H18" s="426"/>
    </row>
    <row r="19" spans="2:8">
      <c r="B19" s="308"/>
      <c r="C19" s="33"/>
      <c r="D19" s="620" t="s">
        <v>693</v>
      </c>
      <c r="E19" s="1053" t="s">
        <v>650</v>
      </c>
      <c r="F19" s="861">
        <v>16046054.489087548</v>
      </c>
      <c r="G19" s="911">
        <v>0</v>
      </c>
      <c r="H19" s="426"/>
    </row>
    <row r="20" spans="2:8">
      <c r="B20" s="308"/>
      <c r="C20" s="33"/>
      <c r="D20" s="627" t="s">
        <v>229</v>
      </c>
      <c r="E20" s="1054" t="s">
        <v>650</v>
      </c>
      <c r="F20" s="139">
        <v>5908590000.8046131</v>
      </c>
      <c r="G20" s="140">
        <v>0</v>
      </c>
      <c r="H20" s="426"/>
    </row>
    <row r="21" spans="2:8">
      <c r="B21" s="4"/>
      <c r="C21" s="33"/>
      <c r="D21" s="172" t="s">
        <v>1022</v>
      </c>
      <c r="E21" s="141"/>
      <c r="F21" s="155"/>
      <c r="G21" s="155"/>
      <c r="H21" s="426"/>
    </row>
    <row r="22" spans="2:8">
      <c r="B22" s="308"/>
      <c r="C22" s="33"/>
      <c r="D22" s="616" t="s">
        <v>236</v>
      </c>
      <c r="E22" s="1055" t="s">
        <v>650</v>
      </c>
      <c r="F22" s="909">
        <v>3710254704.5716</v>
      </c>
      <c r="G22" s="910">
        <v>0</v>
      </c>
      <c r="H22" s="426"/>
    </row>
    <row r="23" spans="2:8">
      <c r="B23" s="308"/>
      <c r="C23" s="33"/>
      <c r="D23" s="620" t="s">
        <v>1023</v>
      </c>
      <c r="E23" s="1053" t="s">
        <v>650</v>
      </c>
      <c r="F23" s="861">
        <v>441261631.11804295</v>
      </c>
      <c r="G23" s="911">
        <v>0</v>
      </c>
      <c r="H23" s="426"/>
    </row>
    <row r="24" spans="2:8">
      <c r="B24" s="308"/>
      <c r="C24" s="33"/>
      <c r="D24" s="620" t="s">
        <v>692</v>
      </c>
      <c r="E24" s="1053" t="s">
        <v>650</v>
      </c>
      <c r="F24" s="861">
        <v>513116668.93541586</v>
      </c>
      <c r="G24" s="911">
        <v>0</v>
      </c>
      <c r="H24" s="426"/>
    </row>
    <row r="25" spans="2:8">
      <c r="B25" s="308"/>
      <c r="C25" s="33"/>
      <c r="D25" s="620" t="s">
        <v>231</v>
      </c>
      <c r="E25" s="1053" t="s">
        <v>650</v>
      </c>
      <c r="F25" s="861">
        <v>579285.0199999999</v>
      </c>
      <c r="G25" s="911">
        <v>0</v>
      </c>
      <c r="H25" s="426"/>
    </row>
    <row r="26" spans="2:8">
      <c r="B26" s="308"/>
      <c r="C26" s="33"/>
      <c r="D26" s="627" t="s">
        <v>229</v>
      </c>
      <c r="E26" s="1054" t="s">
        <v>650</v>
      </c>
      <c r="F26" s="139">
        <v>3781530457.3689728</v>
      </c>
      <c r="G26" s="140">
        <v>0</v>
      </c>
      <c r="H26" s="426"/>
    </row>
    <row r="28" spans="2:8" ht="18.75">
      <c r="B28" s="109" t="s">
        <v>1360</v>
      </c>
      <c r="C28" s="80"/>
      <c r="D28" s="80"/>
      <c r="E28" s="80"/>
      <c r="F28" s="80"/>
      <c r="G28" s="80"/>
    </row>
    <row r="29" spans="2:8">
      <c r="B29" s="116" t="s">
        <v>1456</v>
      </c>
      <c r="C29" s="116"/>
      <c r="D29" s="116"/>
      <c r="E29" s="116"/>
      <c r="F29" s="116"/>
      <c r="G29" s="116"/>
    </row>
    <row r="30" spans="2:8">
      <c r="B30" s="238"/>
      <c r="C30" s="238"/>
      <c r="D30" s="238"/>
      <c r="E30" s="238"/>
      <c r="F30" s="238"/>
      <c r="G30" s="238"/>
    </row>
    <row r="31" spans="2:8">
      <c r="D31" s="1924" t="s">
        <v>1784</v>
      </c>
      <c r="E31" s="1924"/>
      <c r="F31" s="1924"/>
      <c r="G31" s="49"/>
    </row>
    <row r="32" spans="2:8">
      <c r="D32" s="53"/>
    </row>
    <row r="33" spans="2:6" ht="25.5">
      <c r="B33" s="4"/>
      <c r="D33" s="573" t="s">
        <v>1025</v>
      </c>
      <c r="E33" s="141" t="s">
        <v>1155</v>
      </c>
      <c r="F33" s="1059" t="s">
        <v>1701</v>
      </c>
    </row>
    <row r="34" spans="2:6">
      <c r="B34" s="308"/>
      <c r="C34" s="33"/>
      <c r="D34" s="616" t="s">
        <v>1027</v>
      </c>
      <c r="E34" s="1056" t="s">
        <v>650</v>
      </c>
      <c r="F34" s="910">
        <v>162113878.05508906</v>
      </c>
    </row>
    <row r="35" spans="2:6">
      <c r="B35" s="308"/>
      <c r="C35" s="33"/>
      <c r="D35" s="620" t="s">
        <v>234</v>
      </c>
      <c r="E35" s="1057" t="s">
        <v>650</v>
      </c>
      <c r="F35" s="911">
        <v>6568834.5083483905</v>
      </c>
    </row>
    <row r="36" spans="2:6">
      <c r="B36" s="308"/>
      <c r="C36" s="33"/>
      <c r="D36" s="620" t="s">
        <v>1020</v>
      </c>
      <c r="E36" s="1057" t="s">
        <v>650</v>
      </c>
      <c r="F36" s="911">
        <v>0</v>
      </c>
    </row>
    <row r="37" spans="2:6">
      <c r="B37" s="308"/>
      <c r="C37" s="33"/>
      <c r="D37" s="620" t="s">
        <v>1028</v>
      </c>
      <c r="E37" s="1057" t="s">
        <v>650</v>
      </c>
      <c r="F37" s="911">
        <v>42709056.16628769</v>
      </c>
    </row>
    <row r="38" spans="2:6">
      <c r="B38" s="308"/>
      <c r="C38" s="33"/>
      <c r="D38" s="620" t="s">
        <v>692</v>
      </c>
      <c r="E38" s="1057" t="s">
        <v>650</v>
      </c>
      <c r="F38" s="911">
        <v>11696465.759999998</v>
      </c>
    </row>
    <row r="39" spans="2:6">
      <c r="B39" s="308"/>
      <c r="C39" s="33"/>
      <c r="D39" s="620" t="s">
        <v>1021</v>
      </c>
      <c r="E39" s="1057" t="s">
        <v>650</v>
      </c>
      <c r="F39" s="911">
        <v>0</v>
      </c>
    </row>
    <row r="40" spans="2:6">
      <c r="B40" s="308"/>
      <c r="C40" s="33"/>
      <c r="D40" s="620" t="s">
        <v>1029</v>
      </c>
      <c r="E40" s="1057" t="s">
        <v>650</v>
      </c>
      <c r="F40" s="911">
        <v>0</v>
      </c>
    </row>
    <row r="41" spans="2:6">
      <c r="B41" s="308"/>
      <c r="C41" s="33"/>
      <c r="D41" s="620" t="s">
        <v>693</v>
      </c>
      <c r="E41" s="1057" t="s">
        <v>650</v>
      </c>
      <c r="F41" s="911">
        <v>400676.95791112422</v>
      </c>
    </row>
    <row r="42" spans="2:6">
      <c r="B42" s="308"/>
      <c r="C42" s="33"/>
      <c r="D42" s="627" t="s">
        <v>1030</v>
      </c>
      <c r="E42" s="1058" t="s">
        <v>650</v>
      </c>
      <c r="F42" s="1122">
        <v>138070799.1150609</v>
      </c>
    </row>
    <row r="43" spans="2:6" ht="20.100000000000001" customHeight="1">
      <c r="B43" s="4"/>
      <c r="C43" s="33"/>
      <c r="D43" s="573" t="s">
        <v>1026</v>
      </c>
      <c r="E43" s="172"/>
      <c r="F43" s="98"/>
    </row>
    <row r="44" spans="2:6">
      <c r="B44" s="308"/>
      <c r="C44" s="33"/>
      <c r="D44" s="616" t="s">
        <v>1027</v>
      </c>
      <c r="E44" s="1056" t="s">
        <v>650</v>
      </c>
      <c r="F44" s="910">
        <v>44848237.835677631</v>
      </c>
    </row>
    <row r="45" spans="2:6">
      <c r="B45" s="308"/>
      <c r="C45" s="33"/>
      <c r="D45" s="620" t="s">
        <v>234</v>
      </c>
      <c r="E45" s="1057" t="s">
        <v>650</v>
      </c>
      <c r="F45" s="911">
        <v>0</v>
      </c>
    </row>
    <row r="46" spans="2:6">
      <c r="B46" s="308"/>
      <c r="C46" s="33"/>
      <c r="D46" s="620" t="s">
        <v>1020</v>
      </c>
      <c r="E46" s="1057" t="s">
        <v>650</v>
      </c>
      <c r="F46" s="911">
        <v>0</v>
      </c>
    </row>
    <row r="47" spans="2:6">
      <c r="B47" s="308"/>
      <c r="C47" s="33"/>
      <c r="D47" s="620" t="s">
        <v>1028</v>
      </c>
      <c r="E47" s="1057" t="s">
        <v>650</v>
      </c>
      <c r="F47" s="911">
        <v>2736673.8663810575</v>
      </c>
    </row>
    <row r="48" spans="2:6">
      <c r="B48" s="308"/>
      <c r="C48" s="33"/>
      <c r="D48" s="620" t="s">
        <v>692</v>
      </c>
      <c r="E48" s="1057" t="s">
        <v>650</v>
      </c>
      <c r="F48" s="911">
        <v>15250893.810000002</v>
      </c>
    </row>
    <row r="49" spans="2:8">
      <c r="B49" s="308"/>
      <c r="C49" s="33"/>
      <c r="D49" s="620" t="s">
        <v>1021</v>
      </c>
      <c r="E49" s="1057" t="s">
        <v>650</v>
      </c>
      <c r="F49" s="911">
        <v>1734247.19</v>
      </c>
    </row>
    <row r="50" spans="2:8">
      <c r="B50" s="308"/>
      <c r="C50" s="33"/>
      <c r="D50" s="620" t="s">
        <v>1029</v>
      </c>
      <c r="E50" s="1057" t="s">
        <v>650</v>
      </c>
      <c r="F50" s="911">
        <v>0</v>
      </c>
    </row>
    <row r="51" spans="2:8">
      <c r="B51" s="308"/>
      <c r="C51" s="33"/>
      <c r="D51" s="620" t="s">
        <v>693</v>
      </c>
      <c r="E51" s="1057" t="s">
        <v>650</v>
      </c>
      <c r="F51" s="911">
        <v>0</v>
      </c>
    </row>
    <row r="52" spans="2:8">
      <c r="B52" s="308"/>
      <c r="C52" s="33"/>
      <c r="D52" s="627" t="s">
        <v>1030</v>
      </c>
      <c r="E52" s="1058" t="s">
        <v>650</v>
      </c>
      <c r="F52" s="1122">
        <v>55628210.589296579</v>
      </c>
    </row>
    <row r="53" spans="2:8">
      <c r="B53" s="308"/>
      <c r="C53" s="33"/>
      <c r="F53" s="38"/>
      <c r="H53" s="426"/>
    </row>
    <row r="55" spans="2:8">
      <c r="B55" s="4"/>
    </row>
  </sheetData>
  <mergeCells count="2">
    <mergeCell ref="D9:F9"/>
    <mergeCell ref="D31:F31"/>
  </mergeCells>
  <dataValidations count="1">
    <dataValidation allowBlank="1" showErrorMessage="1" sqref="A32:XFD1048576 B31:XFD31 A1:XFD30" xr:uid="{5D968642-457F-4D35-975D-2BC97FD5CF5C}"/>
  </dataValidations>
  <pageMargins left="0.7" right="0.7" top="0.75" bottom="0.75" header="0.3" footer="0.3"/>
  <pageSetup paperSize="8" scale="88" fitToHeight="0" orientation="portrait" r:id="rId1"/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2DA9E4-4339-4D5E-8957-D4B0EA3A8D9F}">
  <sheetPr codeName="Sheet11">
    <tabColor theme="9"/>
  </sheetPr>
  <dimension ref="B1:W238"/>
  <sheetViews>
    <sheetView zoomScaleNormal="100" workbookViewId="0"/>
  </sheetViews>
  <sheetFormatPr defaultColWidth="9.140625" defaultRowHeight="15" customHeight="1"/>
  <cols>
    <col min="1" max="1" width="9.140625" style="4"/>
    <col min="2" max="2" width="13" style="4" customWidth="1"/>
    <col min="3" max="3" width="1.7109375" style="4" customWidth="1"/>
    <col min="4" max="4" width="92.140625" style="4" customWidth="1"/>
    <col min="5" max="5" width="15.85546875" style="4" bestFit="1" customWidth="1"/>
    <col min="6" max="6" width="21.140625" style="4" customWidth="1"/>
    <col min="7" max="7" width="20.85546875" style="459" customWidth="1"/>
    <col min="8" max="8" width="20.28515625" style="459" customWidth="1"/>
    <col min="9" max="10" width="18.7109375" style="459" customWidth="1"/>
    <col min="11" max="11" width="9.140625" style="4" customWidth="1"/>
    <col min="12" max="23" width="3.7109375" style="4" customWidth="1"/>
    <col min="24" max="16384" width="9.140625" style="4"/>
  </cols>
  <sheetData>
    <row r="1" spans="2:23" ht="18" customHeight="1">
      <c r="B1" s="106"/>
      <c r="C1" s="106"/>
      <c r="D1" s="106" t="s">
        <v>1419</v>
      </c>
      <c r="E1" s="44"/>
      <c r="F1" s="44"/>
      <c r="G1" s="1226"/>
      <c r="H1" s="1226"/>
      <c r="I1" s="1226"/>
      <c r="J1" s="1226"/>
      <c r="L1" s="1311" t="s">
        <v>824</v>
      </c>
      <c r="M1" s="1312"/>
      <c r="N1" s="1312"/>
      <c r="O1" s="1312"/>
      <c r="P1" s="1312"/>
      <c r="Q1" s="1312"/>
      <c r="R1" s="1312" t="s">
        <v>823</v>
      </c>
      <c r="S1" s="1313"/>
      <c r="T1" s="1313"/>
      <c r="U1" s="1313"/>
      <c r="V1" s="1313"/>
      <c r="W1" s="1314"/>
    </row>
    <row r="2" spans="2:23" ht="18" customHeight="1">
      <c r="B2" s="107"/>
      <c r="C2" s="107"/>
      <c r="D2" s="107" t="s">
        <v>1841</v>
      </c>
      <c r="E2" s="1738"/>
      <c r="F2" s="1738"/>
      <c r="G2" s="1739"/>
      <c r="H2" s="1739"/>
      <c r="I2" s="1739"/>
      <c r="J2" s="1739"/>
      <c r="L2" s="1315" t="s">
        <v>825</v>
      </c>
      <c r="M2" s="1316"/>
      <c r="N2" s="1316"/>
      <c r="O2" s="1316"/>
      <c r="P2" s="1316"/>
      <c r="Q2" s="1316"/>
      <c r="R2" s="1316" t="s">
        <v>27</v>
      </c>
      <c r="S2" s="1317"/>
      <c r="T2" s="1317"/>
      <c r="U2" s="1317"/>
      <c r="V2" s="1317"/>
      <c r="W2" s="1318"/>
    </row>
    <row r="3" spans="2:23" ht="18" customHeight="1">
      <c r="B3" s="106"/>
      <c r="C3" s="106"/>
      <c r="D3" s="106" t="s">
        <v>20640</v>
      </c>
      <c r="E3" s="45"/>
      <c r="F3" s="45"/>
      <c r="G3" s="1227"/>
      <c r="H3" s="1227"/>
      <c r="I3" s="1227"/>
      <c r="J3" s="1227"/>
      <c r="L3" s="1319" t="s">
        <v>826</v>
      </c>
      <c r="M3" s="1320"/>
      <c r="N3" s="1320"/>
      <c r="O3" s="1320"/>
      <c r="P3" s="1320"/>
      <c r="Q3" s="1320"/>
      <c r="R3" s="1320" t="s">
        <v>45</v>
      </c>
      <c r="S3" s="1321"/>
      <c r="T3" s="1321"/>
      <c r="U3" s="1321"/>
      <c r="V3" s="1321"/>
      <c r="W3" s="1322"/>
    </row>
    <row r="4" spans="2:23" ht="18" customHeight="1">
      <c r="B4" s="108"/>
      <c r="C4" s="108"/>
      <c r="D4" s="214" t="s">
        <v>1512</v>
      </c>
      <c r="E4" s="1740"/>
      <c r="F4" s="1740"/>
      <c r="G4" s="1741"/>
      <c r="H4" s="1741"/>
      <c r="I4" s="1741"/>
      <c r="J4" s="1741"/>
      <c r="L4" s="1323" t="s">
        <v>20619</v>
      </c>
      <c r="M4" s="1324"/>
      <c r="N4" s="1324"/>
      <c r="O4" s="1324"/>
      <c r="P4" s="1324"/>
      <c r="Q4" s="1324"/>
      <c r="R4" s="1324" t="s">
        <v>827</v>
      </c>
      <c r="S4" s="1325"/>
      <c r="T4" s="1325"/>
      <c r="U4" s="1325"/>
      <c r="V4" s="1325"/>
      <c r="W4" s="1326"/>
    </row>
    <row r="5" spans="2:23" ht="18" customHeight="1">
      <c r="B5" s="108"/>
      <c r="C5" s="108"/>
      <c r="D5" s="214" t="s">
        <v>1513</v>
      </c>
      <c r="E5" s="1740"/>
      <c r="F5" s="1740"/>
      <c r="G5" s="1741"/>
      <c r="H5" s="1741"/>
      <c r="I5" s="1741"/>
      <c r="J5" s="1741"/>
    </row>
    <row r="6" spans="2:23" ht="14.25" customHeight="1">
      <c r="B6" s="37"/>
      <c r="C6" s="37"/>
      <c r="D6" s="37"/>
      <c r="E6" s="37"/>
      <c r="F6" s="37"/>
    </row>
    <row r="7" spans="2:23" ht="18.75">
      <c r="B7" s="109" t="s">
        <v>1535</v>
      </c>
      <c r="C7" s="109"/>
      <c r="D7" s="109"/>
      <c r="E7" s="80"/>
      <c r="F7" s="80"/>
      <c r="G7" s="1228"/>
      <c r="H7" s="1228"/>
      <c r="I7" s="1228"/>
      <c r="J7" s="1228"/>
    </row>
    <row r="8" spans="2:23">
      <c r="B8" s="116" t="s">
        <v>1394</v>
      </c>
      <c r="C8" s="116"/>
      <c r="D8" s="116"/>
      <c r="E8" s="116"/>
      <c r="F8" s="116"/>
      <c r="G8" s="1229"/>
      <c r="H8" s="1229"/>
      <c r="I8" s="1229"/>
      <c r="J8" s="1229"/>
    </row>
    <row r="9" spans="2:23" ht="18.75">
      <c r="B9" s="109" t="s">
        <v>1382</v>
      </c>
      <c r="C9" s="109"/>
      <c r="D9" s="109"/>
      <c r="E9" s="80"/>
      <c r="F9" s="80"/>
      <c r="G9" s="1228"/>
      <c r="H9" s="1228"/>
      <c r="I9" s="1228"/>
      <c r="J9" s="1228"/>
    </row>
    <row r="10" spans="2:23">
      <c r="B10" s="116" t="s">
        <v>866</v>
      </c>
      <c r="C10" s="116"/>
      <c r="D10" s="116"/>
      <c r="E10" s="116"/>
      <c r="F10" s="116"/>
      <c r="G10" s="1229"/>
      <c r="H10" s="1229"/>
      <c r="I10" s="1229"/>
      <c r="J10" s="1229"/>
    </row>
    <row r="11" spans="2:23" s="85" customFormat="1" ht="15.75">
      <c r="B11" s="310"/>
      <c r="C11" s="4"/>
      <c r="D11" s="4"/>
      <c r="G11" s="1230"/>
      <c r="H11" s="1230"/>
      <c r="I11" s="1230"/>
      <c r="J11" s="1230"/>
    </row>
    <row r="12" spans="2:23">
      <c r="C12" s="209"/>
      <c r="D12" s="210" t="s">
        <v>976</v>
      </c>
      <c r="E12" s="50"/>
      <c r="F12" s="49"/>
      <c r="G12" s="1742"/>
      <c r="H12" s="1742"/>
      <c r="I12" s="1742"/>
      <c r="J12" s="1742"/>
    </row>
    <row r="13" spans="2:23"/>
    <row r="14" spans="2:23" ht="38.25">
      <c r="D14" s="646" t="s">
        <v>1718</v>
      </c>
      <c r="F14" s="215" t="s">
        <v>1617</v>
      </c>
      <c r="G14" s="1231" t="s">
        <v>1500</v>
      </c>
      <c r="H14" s="1232" t="s">
        <v>1501</v>
      </c>
    </row>
    <row r="15" spans="2:23">
      <c r="D15" s="357" t="s">
        <v>20642</v>
      </c>
      <c r="E15" s="141" t="s">
        <v>1155</v>
      </c>
      <c r="F15" s="349" t="s">
        <v>650</v>
      </c>
      <c r="G15" s="1233" t="s">
        <v>1196</v>
      </c>
      <c r="H15" s="1233" t="s">
        <v>1196</v>
      </c>
    </row>
    <row r="16" spans="2:23">
      <c r="B16" s="74"/>
      <c r="C16" s="43"/>
      <c r="D16" s="211" t="s">
        <v>877</v>
      </c>
      <c r="E16" s="934"/>
      <c r="F16" s="1234">
        <v>6471232.4455055557</v>
      </c>
      <c r="G16" s="1234">
        <v>787.62602079943338</v>
      </c>
      <c r="H16" s="1235">
        <v>3196</v>
      </c>
    </row>
    <row r="17" spans="2:8">
      <c r="B17" s="74"/>
      <c r="C17" s="43"/>
      <c r="D17" s="212" t="s">
        <v>878</v>
      </c>
      <c r="E17" s="913"/>
      <c r="F17" s="1236">
        <v>29952.235379394959</v>
      </c>
      <c r="G17" s="1236">
        <v>8.9933695217227712</v>
      </c>
      <c r="H17" s="1237">
        <v>0</v>
      </c>
    </row>
    <row r="18" spans="2:8">
      <c r="B18" s="74"/>
      <c r="C18" s="43"/>
      <c r="D18" s="212" t="s">
        <v>879</v>
      </c>
      <c r="E18" s="913"/>
      <c r="F18" s="1236">
        <v>9906427.709033601</v>
      </c>
      <c r="G18" s="1236">
        <v>849.70014133381642</v>
      </c>
      <c r="H18" s="1237">
        <v>8564</v>
      </c>
    </row>
    <row r="19" spans="2:8">
      <c r="B19" s="74"/>
      <c r="C19" s="43"/>
      <c r="D19" s="212" t="s">
        <v>880</v>
      </c>
      <c r="E19" s="913"/>
      <c r="F19" s="1236">
        <v>821548.66900448711</v>
      </c>
      <c r="G19" s="1236">
        <v>40.314889085175906</v>
      </c>
      <c r="H19" s="1237">
        <v>415</v>
      </c>
    </row>
    <row r="20" spans="2:8">
      <c r="B20" s="74"/>
      <c r="C20" s="43"/>
      <c r="D20" s="212" t="s">
        <v>881</v>
      </c>
      <c r="E20" s="913"/>
      <c r="F20" s="1236">
        <v>0</v>
      </c>
      <c r="G20" s="1236">
        <v>0</v>
      </c>
      <c r="H20" s="1237">
        <v>0</v>
      </c>
    </row>
    <row r="21" spans="2:8">
      <c r="B21" s="74"/>
      <c r="C21" s="43"/>
      <c r="D21" s="212" t="s">
        <v>882</v>
      </c>
      <c r="E21" s="913"/>
      <c r="F21" s="1236">
        <v>0</v>
      </c>
      <c r="G21" s="1236">
        <v>0</v>
      </c>
      <c r="H21" s="1237">
        <v>0</v>
      </c>
    </row>
    <row r="22" spans="2:8">
      <c r="B22" s="74"/>
      <c r="C22" s="43"/>
      <c r="D22" s="212" t="s">
        <v>883</v>
      </c>
      <c r="E22" s="913"/>
      <c r="F22" s="1236">
        <v>6400060.7853669869</v>
      </c>
      <c r="G22" s="1236">
        <v>683.45899130434475</v>
      </c>
      <c r="H22" s="1237">
        <v>499</v>
      </c>
    </row>
    <row r="23" spans="2:8">
      <c r="B23" s="74"/>
      <c r="C23" s="43"/>
      <c r="D23" s="212" t="s">
        <v>884</v>
      </c>
      <c r="E23" s="913"/>
      <c r="F23" s="1236">
        <v>7232.0231663031527</v>
      </c>
      <c r="G23" s="1236">
        <v>2.1714658655816694</v>
      </c>
      <c r="H23" s="1237">
        <v>0</v>
      </c>
    </row>
    <row r="24" spans="2:8">
      <c r="B24" s="74"/>
      <c r="C24" s="43"/>
      <c r="D24" s="212" t="s">
        <v>885</v>
      </c>
      <c r="E24" s="913"/>
      <c r="F24" s="1236">
        <v>27623018.104786132</v>
      </c>
      <c r="G24" s="1236">
        <v>2060.1545181226506</v>
      </c>
      <c r="H24" s="1237">
        <v>3955</v>
      </c>
    </row>
    <row r="25" spans="2:8">
      <c r="B25" s="74"/>
      <c r="C25" s="43"/>
      <c r="D25" s="212" t="s">
        <v>886</v>
      </c>
      <c r="E25" s="913"/>
      <c r="F25" s="1236">
        <v>3345203.6776619921</v>
      </c>
      <c r="G25" s="1236">
        <v>159.29272228356001</v>
      </c>
      <c r="H25" s="1237">
        <v>306</v>
      </c>
    </row>
    <row r="26" spans="2:8">
      <c r="B26" s="74"/>
      <c r="C26" s="43"/>
      <c r="D26" s="212" t="s">
        <v>887</v>
      </c>
      <c r="E26" s="913"/>
      <c r="F26" s="1236">
        <v>0</v>
      </c>
      <c r="G26" s="1236">
        <v>0</v>
      </c>
      <c r="H26" s="1237">
        <v>0</v>
      </c>
    </row>
    <row r="27" spans="2:8">
      <c r="B27" s="74"/>
      <c r="C27" s="43"/>
      <c r="D27" s="212" t="s">
        <v>888</v>
      </c>
      <c r="E27" s="913"/>
      <c r="F27" s="1236">
        <v>0</v>
      </c>
      <c r="G27" s="1236">
        <v>0</v>
      </c>
      <c r="H27" s="1237">
        <v>0</v>
      </c>
    </row>
    <row r="28" spans="2:8">
      <c r="B28" s="74"/>
      <c r="C28" s="43"/>
      <c r="D28" s="212" t="s">
        <v>889</v>
      </c>
      <c r="E28" s="913"/>
      <c r="F28" s="1236">
        <v>17702.297935144132</v>
      </c>
      <c r="G28" s="1236">
        <v>3.4963716469074027</v>
      </c>
      <c r="H28" s="1237">
        <v>14</v>
      </c>
    </row>
    <row r="29" spans="2:8">
      <c r="B29" s="74"/>
      <c r="C29" s="43"/>
      <c r="D29" s="212" t="s">
        <v>890</v>
      </c>
      <c r="E29" s="913"/>
      <c r="F29" s="1236">
        <v>330.87687688968657</v>
      </c>
      <c r="G29" s="1350">
        <v>9.934811149720052E-2</v>
      </c>
      <c r="H29" s="1237">
        <v>0</v>
      </c>
    </row>
    <row r="30" spans="2:8">
      <c r="B30" s="74"/>
      <c r="C30" s="43"/>
      <c r="D30" s="212" t="s">
        <v>891</v>
      </c>
      <c r="E30" s="913"/>
      <c r="F30" s="1236">
        <v>204.82854283647265</v>
      </c>
      <c r="G30" s="1350">
        <v>2.4141075678513944E-2</v>
      </c>
      <c r="H30" s="1237">
        <v>0</v>
      </c>
    </row>
    <row r="31" spans="2:8">
      <c r="B31" s="74"/>
      <c r="C31" s="43"/>
      <c r="D31" s="212" t="s">
        <v>892</v>
      </c>
      <c r="E31" s="913"/>
      <c r="F31" s="1236">
        <v>362.38896040299011</v>
      </c>
      <c r="G31" s="1350">
        <v>0.10880983640169582</v>
      </c>
      <c r="H31" s="1237">
        <v>0</v>
      </c>
    </row>
    <row r="32" spans="2:8">
      <c r="B32" s="74"/>
      <c r="C32" s="43"/>
      <c r="D32" s="212" t="s">
        <v>893</v>
      </c>
      <c r="E32" s="913"/>
      <c r="F32" s="1236">
        <v>0</v>
      </c>
      <c r="G32" s="1236">
        <v>0</v>
      </c>
      <c r="H32" s="1237">
        <v>0</v>
      </c>
    </row>
    <row r="33" spans="2:8">
      <c r="B33" s="74"/>
      <c r="C33" s="43"/>
      <c r="D33" s="212" t="s">
        <v>894</v>
      </c>
      <c r="E33" s="913"/>
      <c r="F33" s="1236">
        <v>0</v>
      </c>
      <c r="G33" s="1236">
        <v>0</v>
      </c>
      <c r="H33" s="1237">
        <v>0</v>
      </c>
    </row>
    <row r="34" spans="2:8">
      <c r="B34" s="74"/>
      <c r="C34" s="43"/>
      <c r="D34" s="212" t="s">
        <v>895</v>
      </c>
      <c r="E34" s="913"/>
      <c r="F34" s="1236">
        <v>0</v>
      </c>
      <c r="G34" s="1236">
        <v>0</v>
      </c>
      <c r="H34" s="1237">
        <v>0</v>
      </c>
    </row>
    <row r="35" spans="2:8">
      <c r="B35" s="74"/>
      <c r="C35" s="43"/>
      <c r="D35" s="212" t="s">
        <v>896</v>
      </c>
      <c r="E35" s="913"/>
      <c r="F35" s="1236">
        <v>0</v>
      </c>
      <c r="G35" s="1236">
        <v>0</v>
      </c>
      <c r="H35" s="1237">
        <v>0</v>
      </c>
    </row>
    <row r="36" spans="2:8">
      <c r="B36" s="74"/>
      <c r="C36" s="43"/>
      <c r="D36" s="212" t="s">
        <v>897</v>
      </c>
      <c r="E36" s="913"/>
      <c r="F36" s="1236">
        <v>0</v>
      </c>
      <c r="G36" s="1236">
        <v>0</v>
      </c>
      <c r="H36" s="1237">
        <v>0</v>
      </c>
    </row>
    <row r="37" spans="2:8">
      <c r="B37" s="74"/>
      <c r="C37" s="43"/>
      <c r="D37" s="212" t="s">
        <v>898</v>
      </c>
      <c r="E37" s="913"/>
      <c r="F37" s="1236">
        <v>0</v>
      </c>
      <c r="G37" s="1236">
        <v>0</v>
      </c>
      <c r="H37" s="1237">
        <v>0</v>
      </c>
    </row>
    <row r="38" spans="2:8">
      <c r="B38" s="74"/>
      <c r="C38" s="43"/>
      <c r="D38" s="212" t="s">
        <v>899</v>
      </c>
      <c r="E38" s="913"/>
      <c r="F38" s="1236">
        <v>0</v>
      </c>
      <c r="G38" s="1236">
        <v>0</v>
      </c>
      <c r="H38" s="1237">
        <v>0</v>
      </c>
    </row>
    <row r="39" spans="2:8">
      <c r="B39" s="74"/>
      <c r="C39" s="43"/>
      <c r="D39" s="212" t="s">
        <v>900</v>
      </c>
      <c r="E39" s="913"/>
      <c r="F39" s="1236">
        <v>0</v>
      </c>
      <c r="G39" s="1236">
        <v>0</v>
      </c>
      <c r="H39" s="1237">
        <v>0</v>
      </c>
    </row>
    <row r="40" spans="2:8">
      <c r="B40" s="74"/>
      <c r="C40" s="43"/>
      <c r="D40" s="212" t="s">
        <v>901</v>
      </c>
      <c r="E40" s="913"/>
      <c r="F40" s="1236">
        <v>0</v>
      </c>
      <c r="G40" s="1236">
        <v>0</v>
      </c>
      <c r="H40" s="1237">
        <v>0</v>
      </c>
    </row>
    <row r="41" spans="2:8">
      <c r="B41" s="74"/>
      <c r="C41" s="43"/>
      <c r="D41" s="212" t="s">
        <v>902</v>
      </c>
      <c r="E41" s="913"/>
      <c r="F41" s="1236">
        <v>0</v>
      </c>
      <c r="G41" s="1236">
        <v>0</v>
      </c>
      <c r="H41" s="1237">
        <v>0</v>
      </c>
    </row>
    <row r="42" spans="2:8">
      <c r="B42" s="74"/>
      <c r="C42" s="43"/>
      <c r="D42" s="212" t="s">
        <v>903</v>
      </c>
      <c r="E42" s="913"/>
      <c r="F42" s="1236">
        <v>0</v>
      </c>
      <c r="G42" s="1236">
        <v>0</v>
      </c>
      <c r="H42" s="1237">
        <v>0</v>
      </c>
    </row>
    <row r="43" spans="2:8">
      <c r="B43" s="74"/>
      <c r="C43" s="43"/>
      <c r="D43" s="212" t="s">
        <v>904</v>
      </c>
      <c r="E43" s="913"/>
      <c r="F43" s="1236">
        <v>0</v>
      </c>
      <c r="G43" s="1236">
        <v>0</v>
      </c>
      <c r="H43" s="1237">
        <v>0</v>
      </c>
    </row>
    <row r="44" spans="2:8">
      <c r="B44" s="74"/>
      <c r="C44" s="43"/>
      <c r="D44" s="212" t="s">
        <v>905</v>
      </c>
      <c r="E44" s="913"/>
      <c r="F44" s="1236">
        <v>0</v>
      </c>
      <c r="G44" s="1236">
        <v>0</v>
      </c>
      <c r="H44" s="1237">
        <v>0</v>
      </c>
    </row>
    <row r="45" spans="2:8">
      <c r="B45" s="74"/>
      <c r="C45" s="43"/>
      <c r="D45" s="212" t="s">
        <v>906</v>
      </c>
      <c r="E45" s="913"/>
      <c r="F45" s="1236">
        <v>0</v>
      </c>
      <c r="G45" s="1236">
        <v>0</v>
      </c>
      <c r="H45" s="1237">
        <v>0</v>
      </c>
    </row>
    <row r="46" spans="2:8">
      <c r="B46" s="74"/>
      <c r="C46" s="43"/>
      <c r="D46" s="213" t="s">
        <v>7</v>
      </c>
      <c r="E46" s="935"/>
      <c r="F46" s="1238">
        <v>42635.848993499618</v>
      </c>
      <c r="G46" s="1238">
        <v>12.801713795782126</v>
      </c>
      <c r="H46" s="1239">
        <v>0</v>
      </c>
    </row>
    <row r="47" spans="2:8">
      <c r="B47" s="74"/>
      <c r="C47" s="43"/>
      <c r="D47" s="197" t="s">
        <v>867</v>
      </c>
      <c r="E47" s="202"/>
      <c r="F47" s="1743">
        <v>54665911.891213231</v>
      </c>
      <c r="G47" s="1743">
        <v>4608.2425027825529</v>
      </c>
      <c r="H47" s="1743">
        <v>16949</v>
      </c>
    </row>
    <row r="48" spans="2:8">
      <c r="B48" s="74"/>
      <c r="D48" s="357" t="s">
        <v>20643</v>
      </c>
      <c r="E48" s="141" t="s">
        <v>1155</v>
      </c>
      <c r="F48" s="1258" t="s">
        <v>650</v>
      </c>
      <c r="G48" s="1233" t="s">
        <v>1196</v>
      </c>
      <c r="H48" s="1233" t="s">
        <v>1196</v>
      </c>
    </row>
    <row r="49" spans="2:8" ht="15.75" customHeight="1">
      <c r="B49" s="74"/>
      <c r="D49" s="933" t="s">
        <v>1502</v>
      </c>
      <c r="E49" s="934"/>
      <c r="F49" s="1234">
        <v>932736.33635517268</v>
      </c>
      <c r="G49" s="1234">
        <v>860.03095049851629</v>
      </c>
      <c r="H49" s="1235">
        <v>37.355212355212359</v>
      </c>
    </row>
    <row r="50" spans="2:8">
      <c r="B50" s="74"/>
      <c r="D50" s="212" t="s">
        <v>496</v>
      </c>
      <c r="E50" s="913"/>
      <c r="F50" s="1236">
        <v>0</v>
      </c>
      <c r="G50" s="1236">
        <v>0</v>
      </c>
      <c r="H50" s="1237">
        <v>0</v>
      </c>
    </row>
    <row r="51" spans="2:8">
      <c r="B51" s="74"/>
      <c r="D51" s="212" t="s">
        <v>497</v>
      </c>
      <c r="E51" s="913"/>
      <c r="F51" s="1236">
        <v>1288477.6367324942</v>
      </c>
      <c r="G51" s="1236">
        <v>1188.0427548746945</v>
      </c>
      <c r="H51" s="1237">
        <v>51.602316602316598</v>
      </c>
    </row>
    <row r="52" spans="2:8">
      <c r="B52" s="74"/>
      <c r="D52" s="212" t="s">
        <v>498</v>
      </c>
      <c r="E52" s="913"/>
      <c r="F52" s="1236">
        <v>26029.8512471211</v>
      </c>
      <c r="G52" s="1236">
        <v>24.000863734842316</v>
      </c>
      <c r="H52" s="1237">
        <v>1.0424710424710424</v>
      </c>
    </row>
    <row r="53" spans="2:8">
      <c r="B53" s="74"/>
      <c r="D53" s="212" t="s">
        <v>499</v>
      </c>
      <c r="E53" s="913"/>
      <c r="F53" s="1236">
        <v>0</v>
      </c>
      <c r="G53" s="1236">
        <v>0</v>
      </c>
      <c r="H53" s="1237">
        <v>0</v>
      </c>
    </row>
    <row r="54" spans="2:8">
      <c r="B54" s="74"/>
      <c r="D54" s="213" t="s">
        <v>500</v>
      </c>
      <c r="E54" s="935"/>
      <c r="F54" s="1238">
        <v>0</v>
      </c>
      <c r="G54" s="1238">
        <v>0</v>
      </c>
      <c r="H54" s="1239">
        <v>0</v>
      </c>
    </row>
    <row r="55" spans="2:8">
      <c r="B55" s="74"/>
      <c r="C55" s="43"/>
      <c r="D55" s="197" t="s">
        <v>868</v>
      </c>
      <c r="E55" s="202"/>
      <c r="F55" s="1743">
        <v>2247243.8243347881</v>
      </c>
      <c r="G55" s="1743">
        <v>2072.0745691080533</v>
      </c>
      <c r="H55" s="1743">
        <v>89.999999999999986</v>
      </c>
    </row>
    <row r="56" spans="2:8">
      <c r="B56" s="74"/>
      <c r="D56" s="357" t="s">
        <v>20644</v>
      </c>
      <c r="E56" s="141" t="s">
        <v>1155</v>
      </c>
      <c r="F56" s="1258" t="s">
        <v>650</v>
      </c>
      <c r="G56" s="1233" t="s">
        <v>1196</v>
      </c>
      <c r="H56" s="1233" t="s">
        <v>1196</v>
      </c>
    </row>
    <row r="57" spans="2:8">
      <c r="B57" s="74"/>
      <c r="C57" s="43"/>
      <c r="D57" s="922" t="s">
        <v>635</v>
      </c>
      <c r="E57" s="918"/>
      <c r="F57" s="1234">
        <v>9387117.6158281025</v>
      </c>
      <c r="G57" s="1234">
        <v>4705.1121942104055</v>
      </c>
      <c r="H57" s="1235">
        <v>782.39774300021429</v>
      </c>
    </row>
    <row r="58" spans="2:8" ht="15" customHeight="1">
      <c r="B58" s="74"/>
      <c r="C58" s="43"/>
      <c r="D58" s="919" t="s">
        <v>496</v>
      </c>
      <c r="E58" s="913"/>
      <c r="F58" s="1236">
        <v>0</v>
      </c>
      <c r="G58" s="1236">
        <v>0</v>
      </c>
      <c r="H58" s="1237">
        <v>0</v>
      </c>
    </row>
    <row r="59" spans="2:8" ht="15" customHeight="1">
      <c r="B59" s="74"/>
      <c r="C59" s="43"/>
      <c r="D59" s="919" t="s">
        <v>497</v>
      </c>
      <c r="E59" s="913"/>
      <c r="F59" s="1236">
        <v>3674467.728975283</v>
      </c>
      <c r="G59" s="1236">
        <v>1423.0313711391489</v>
      </c>
      <c r="H59" s="1237">
        <v>2985.4471751533247</v>
      </c>
    </row>
    <row r="60" spans="2:8" ht="15" customHeight="1">
      <c r="B60" s="74"/>
      <c r="C60" s="43"/>
      <c r="D60" s="919" t="s">
        <v>498</v>
      </c>
      <c r="E60" s="913"/>
      <c r="F60" s="1236">
        <v>164288.89332821555</v>
      </c>
      <c r="G60" s="1236">
        <v>42.880722293944942</v>
      </c>
      <c r="H60" s="1237">
        <v>106.10387498367655</v>
      </c>
    </row>
    <row r="61" spans="2:8" ht="15" customHeight="1">
      <c r="B61" s="74"/>
      <c r="C61" s="43"/>
      <c r="D61" s="919" t="s">
        <v>499</v>
      </c>
      <c r="E61" s="913"/>
      <c r="F61" s="1236">
        <v>0</v>
      </c>
      <c r="G61" s="1236">
        <v>0</v>
      </c>
      <c r="H61" s="1237">
        <v>0</v>
      </c>
    </row>
    <row r="62" spans="2:8" ht="15" customHeight="1">
      <c r="B62" s="74"/>
      <c r="C62" s="43"/>
      <c r="D62" s="919" t="s">
        <v>500</v>
      </c>
      <c r="E62" s="913"/>
      <c r="F62" s="1236">
        <v>0</v>
      </c>
      <c r="G62" s="1236">
        <v>0</v>
      </c>
      <c r="H62" s="1237">
        <v>0</v>
      </c>
    </row>
    <row r="63" spans="2:8" ht="15.75" customHeight="1">
      <c r="B63" s="74"/>
      <c r="C63" s="43"/>
      <c r="D63" s="920" t="s">
        <v>7</v>
      </c>
      <c r="E63" s="921"/>
      <c r="F63" s="1240">
        <v>6768277.0501154074</v>
      </c>
      <c r="G63" s="1240">
        <v>8277.3561324333859</v>
      </c>
      <c r="H63" s="1241">
        <v>22.051206862784614</v>
      </c>
    </row>
    <row r="64" spans="2:8">
      <c r="B64" s="74"/>
      <c r="C64" s="43"/>
      <c r="D64" s="197" t="s">
        <v>869</v>
      </c>
      <c r="E64" s="202"/>
      <c r="F64" s="1743">
        <v>19994151.288247008</v>
      </c>
      <c r="G64" s="1743">
        <v>14448.380420076886</v>
      </c>
      <c r="H64" s="1743">
        <v>3896</v>
      </c>
    </row>
    <row r="65" spans="2:8">
      <c r="B65" s="74"/>
      <c r="D65" s="172" t="s">
        <v>20645</v>
      </c>
      <c r="E65" s="141" t="s">
        <v>1155</v>
      </c>
      <c r="F65" s="1258" t="s">
        <v>650</v>
      </c>
      <c r="G65" s="1233" t="s">
        <v>4</v>
      </c>
      <c r="H65" s="1233" t="s">
        <v>1196</v>
      </c>
    </row>
    <row r="66" spans="2:8" ht="15.75" customHeight="1">
      <c r="B66" s="74"/>
      <c r="C66" s="43"/>
      <c r="D66" s="923" t="s">
        <v>495</v>
      </c>
      <c r="E66" s="918"/>
      <c r="F66" s="1234">
        <v>952834.90119668306</v>
      </c>
      <c r="G66" s="1351">
        <v>15.877348790567039</v>
      </c>
      <c r="H66" s="1235">
        <v>864.59151611089976</v>
      </c>
    </row>
    <row r="67" spans="2:8">
      <c r="B67" s="74"/>
      <c r="C67" s="43"/>
      <c r="D67" s="919" t="s">
        <v>496</v>
      </c>
      <c r="E67" s="913"/>
      <c r="F67" s="1236">
        <v>69474.877569414224</v>
      </c>
      <c r="G67" s="1350">
        <v>1.1254618739347457</v>
      </c>
      <c r="H67" s="1237">
        <v>0.2545837158179387</v>
      </c>
    </row>
    <row r="68" spans="2:8">
      <c r="B68" s="74"/>
      <c r="C68" s="43"/>
      <c r="D68" s="919" t="s">
        <v>921</v>
      </c>
      <c r="E68" s="913"/>
      <c r="F68" s="1236">
        <v>875455.47749116609</v>
      </c>
      <c r="G68" s="1350">
        <v>15.08802736093582</v>
      </c>
      <c r="H68" s="1237">
        <v>3.4129686299195594</v>
      </c>
    </row>
    <row r="69" spans="2:8">
      <c r="B69" s="74"/>
      <c r="C69" s="43"/>
      <c r="D69" s="919" t="s">
        <v>922</v>
      </c>
      <c r="E69" s="913"/>
      <c r="F69" s="1236">
        <v>1372651.4974096224</v>
      </c>
      <c r="G69" s="1350">
        <v>13.086850691210399</v>
      </c>
      <c r="H69" s="1237">
        <v>13.960294928227906</v>
      </c>
    </row>
    <row r="70" spans="2:8">
      <c r="B70" s="74"/>
      <c r="C70" s="43"/>
      <c r="D70" s="919" t="s">
        <v>923</v>
      </c>
      <c r="E70" s="913"/>
      <c r="F70" s="1236">
        <v>2319842.8614495583</v>
      </c>
      <c r="G70" s="1350">
        <v>22.080358112364653</v>
      </c>
      <c r="H70" s="1237">
        <v>556.99466018798478</v>
      </c>
    </row>
    <row r="71" spans="2:8">
      <c r="B71" s="74"/>
      <c r="C71" s="43"/>
      <c r="D71" s="919" t="s">
        <v>498</v>
      </c>
      <c r="E71" s="913"/>
      <c r="F71" s="1236">
        <v>98690.451434284405</v>
      </c>
      <c r="G71" s="1350">
        <v>0</v>
      </c>
      <c r="H71" s="1237">
        <v>0</v>
      </c>
    </row>
    <row r="72" spans="2:8">
      <c r="B72" s="74"/>
      <c r="C72" s="43"/>
      <c r="D72" s="919" t="s">
        <v>499</v>
      </c>
      <c r="E72" s="913"/>
      <c r="F72" s="1236">
        <v>0</v>
      </c>
      <c r="G72" s="1350">
        <v>0</v>
      </c>
      <c r="H72" s="1237">
        <v>0</v>
      </c>
    </row>
    <row r="73" spans="2:8">
      <c r="B73" s="74"/>
      <c r="C73" s="43"/>
      <c r="D73" s="919" t="s">
        <v>500</v>
      </c>
      <c r="E73" s="913"/>
      <c r="F73" s="1236">
        <v>0</v>
      </c>
      <c r="G73" s="1350">
        <v>0</v>
      </c>
      <c r="H73" s="1237">
        <v>0</v>
      </c>
    </row>
    <row r="74" spans="2:8">
      <c r="B74" s="74"/>
      <c r="C74" s="43"/>
      <c r="D74" s="920" t="s">
        <v>7</v>
      </c>
      <c r="E74" s="921"/>
      <c r="F74" s="1240">
        <v>12992219.27</v>
      </c>
      <c r="G74" s="1352">
        <v>167.04397491223196</v>
      </c>
      <c r="H74" s="1241">
        <v>37.78597642715016</v>
      </c>
    </row>
    <row r="75" spans="2:8">
      <c r="B75" s="74"/>
      <c r="C75" s="43"/>
      <c r="D75" s="197" t="s">
        <v>870</v>
      </c>
      <c r="E75" s="202"/>
      <c r="F75" s="1743">
        <v>18681169.336550727</v>
      </c>
      <c r="G75" s="1353">
        <v>234.30202174124463</v>
      </c>
      <c r="H75" s="1743">
        <v>1477</v>
      </c>
    </row>
    <row r="76" spans="2:8">
      <c r="B76" s="74"/>
      <c r="D76" s="172" t="s">
        <v>20646</v>
      </c>
      <c r="E76" s="141" t="s">
        <v>1155</v>
      </c>
      <c r="F76" s="1258" t="s">
        <v>650</v>
      </c>
      <c r="G76" s="1354" t="s">
        <v>4</v>
      </c>
      <c r="H76" s="1233" t="s">
        <v>1196</v>
      </c>
    </row>
    <row r="77" spans="2:8" ht="15.75" customHeight="1">
      <c r="B77" s="74"/>
      <c r="C77" s="43"/>
      <c r="D77" s="1209" t="s">
        <v>495</v>
      </c>
      <c r="E77" s="1210"/>
      <c r="F77" s="1242">
        <v>12838226.217687817</v>
      </c>
      <c r="G77" s="1355">
        <v>20.871502335708584</v>
      </c>
      <c r="H77" s="1243">
        <v>0</v>
      </c>
    </row>
    <row r="78" spans="2:8">
      <c r="B78" s="74"/>
      <c r="C78" s="43"/>
      <c r="D78" s="1211" t="s">
        <v>496</v>
      </c>
      <c r="E78" s="1212"/>
      <c r="F78" s="1244">
        <v>37027.533567182647</v>
      </c>
      <c r="G78" s="1356">
        <v>6.0196809140832121E-2</v>
      </c>
      <c r="H78" s="1245">
        <v>0</v>
      </c>
    </row>
    <row r="79" spans="2:8">
      <c r="B79" s="74"/>
      <c r="C79" s="48"/>
      <c r="D79" s="1211" t="s">
        <v>501</v>
      </c>
      <c r="E79" s="1212"/>
      <c r="F79" s="1244">
        <v>2981242.3373063188</v>
      </c>
      <c r="G79" s="1356">
        <v>4.8466980836242506</v>
      </c>
      <c r="H79" s="1245">
        <v>0</v>
      </c>
    </row>
    <row r="80" spans="2:8">
      <c r="B80" s="74"/>
      <c r="C80" s="43"/>
      <c r="D80" s="1211" t="s">
        <v>502</v>
      </c>
      <c r="E80" s="1212"/>
      <c r="F80" s="1244">
        <v>0</v>
      </c>
      <c r="G80" s="1356">
        <v>0</v>
      </c>
      <c r="H80" s="1245">
        <v>0</v>
      </c>
    </row>
    <row r="81" spans="2:8">
      <c r="B81" s="74"/>
      <c r="C81" s="43"/>
      <c r="D81" s="1211" t="s">
        <v>503</v>
      </c>
      <c r="E81" s="1212"/>
      <c r="F81" s="1244">
        <v>4998583.8199999994</v>
      </c>
      <c r="G81" s="1356">
        <v>8.1263526678341034</v>
      </c>
      <c r="H81" s="1245">
        <v>0</v>
      </c>
    </row>
    <row r="82" spans="2:8">
      <c r="B82" s="74"/>
      <c r="C82" s="43"/>
      <c r="D82" s="1211" t="s">
        <v>499</v>
      </c>
      <c r="E82" s="1212"/>
      <c r="F82" s="1244">
        <v>0</v>
      </c>
      <c r="G82" s="1356">
        <v>0</v>
      </c>
      <c r="H82" s="1245">
        <v>0</v>
      </c>
    </row>
    <row r="83" spans="2:8">
      <c r="B83" s="74"/>
      <c r="C83" s="43"/>
      <c r="D83" s="1211" t="s">
        <v>504</v>
      </c>
      <c r="E83" s="1212"/>
      <c r="F83" s="1244">
        <v>0</v>
      </c>
      <c r="G83" s="1356">
        <v>0</v>
      </c>
      <c r="H83" s="1245">
        <v>0</v>
      </c>
    </row>
    <row r="84" spans="2:8">
      <c r="B84" s="74"/>
      <c r="C84" s="43"/>
      <c r="D84" s="1213" t="s">
        <v>7</v>
      </c>
      <c r="E84" s="1214"/>
      <c r="F84" s="1246">
        <v>0</v>
      </c>
      <c r="G84" s="1357">
        <v>0</v>
      </c>
      <c r="H84" s="1247">
        <v>0</v>
      </c>
    </row>
    <row r="85" spans="2:8">
      <c r="B85" s="74"/>
      <c r="C85" s="43"/>
      <c r="D85" s="197" t="s">
        <v>871</v>
      </c>
      <c r="E85" s="202"/>
      <c r="F85" s="1743">
        <v>20855079.908561319</v>
      </c>
      <c r="G85" s="1353">
        <v>33.90474989630777</v>
      </c>
      <c r="H85" s="1743">
        <v>0</v>
      </c>
    </row>
    <row r="86" spans="2:8">
      <c r="B86" s="74"/>
      <c r="D86" s="172" t="s">
        <v>20647</v>
      </c>
      <c r="E86" s="141" t="s">
        <v>1155</v>
      </c>
      <c r="F86" s="1258" t="s">
        <v>650</v>
      </c>
      <c r="G86" s="1233" t="s">
        <v>1196</v>
      </c>
      <c r="H86" s="1233" t="s">
        <v>1196</v>
      </c>
    </row>
    <row r="87" spans="2:8" ht="15.75" customHeight="1">
      <c r="B87" s="74"/>
      <c r="C87" s="43"/>
      <c r="D87" s="923" t="s">
        <v>950</v>
      </c>
      <c r="E87" s="918"/>
      <c r="F87" s="1248">
        <v>12100445.033820918</v>
      </c>
      <c r="G87" s="1248">
        <v>8515.6778422336774</v>
      </c>
      <c r="H87" s="1249">
        <v>0</v>
      </c>
    </row>
    <row r="88" spans="2:8">
      <c r="B88" s="74"/>
      <c r="C88" s="43"/>
      <c r="D88" s="919" t="s">
        <v>951</v>
      </c>
      <c r="E88" s="913"/>
      <c r="F88" s="1250">
        <v>1281889.1475295117</v>
      </c>
      <c r="G88" s="1250">
        <v>879.92354343720501</v>
      </c>
      <c r="H88" s="1251">
        <v>0</v>
      </c>
    </row>
    <row r="89" spans="2:8">
      <c r="B89" s="74"/>
      <c r="C89" s="43"/>
      <c r="D89" s="919" t="s">
        <v>955</v>
      </c>
      <c r="E89" s="913"/>
      <c r="F89" s="1250">
        <v>0</v>
      </c>
      <c r="G89" s="1250">
        <v>0</v>
      </c>
      <c r="H89" s="1251">
        <v>0</v>
      </c>
    </row>
    <row r="90" spans="2:8">
      <c r="B90" s="74"/>
      <c r="C90" s="43"/>
      <c r="D90" s="919" t="s">
        <v>952</v>
      </c>
      <c r="E90" s="913"/>
      <c r="F90" s="1250">
        <v>0</v>
      </c>
      <c r="G90" s="1250">
        <v>0</v>
      </c>
      <c r="H90" s="1251">
        <v>0</v>
      </c>
    </row>
    <row r="91" spans="2:8">
      <c r="B91" s="74"/>
      <c r="C91" s="43"/>
      <c r="D91" s="919" t="s">
        <v>954</v>
      </c>
      <c r="E91" s="913"/>
      <c r="F91" s="1250">
        <v>0</v>
      </c>
      <c r="G91" s="1250">
        <v>0</v>
      </c>
      <c r="H91" s="1251">
        <v>0</v>
      </c>
    </row>
    <row r="92" spans="2:8">
      <c r="B92" s="74"/>
      <c r="C92" s="43"/>
      <c r="D92" s="919" t="s">
        <v>924</v>
      </c>
      <c r="E92" s="913"/>
      <c r="F92" s="1250">
        <v>0</v>
      </c>
      <c r="G92" s="1250">
        <v>0</v>
      </c>
      <c r="H92" s="1251">
        <v>0</v>
      </c>
    </row>
    <row r="93" spans="2:8">
      <c r="B93" s="74"/>
      <c r="C93" s="43"/>
      <c r="D93" s="919" t="s">
        <v>925</v>
      </c>
      <c r="E93" s="913"/>
      <c r="F93" s="1250">
        <v>0</v>
      </c>
      <c r="G93" s="1250">
        <v>0</v>
      </c>
      <c r="H93" s="1251">
        <v>0</v>
      </c>
    </row>
    <row r="94" spans="2:8">
      <c r="B94" s="74"/>
      <c r="C94" s="43"/>
      <c r="D94" s="919" t="s">
        <v>953</v>
      </c>
      <c r="E94" s="913"/>
      <c r="F94" s="1250">
        <v>0</v>
      </c>
      <c r="G94" s="1250">
        <v>0</v>
      </c>
      <c r="H94" s="1251">
        <v>0</v>
      </c>
    </row>
    <row r="95" spans="2:8">
      <c r="B95" s="74"/>
      <c r="C95" s="43"/>
      <c r="D95" s="919" t="s">
        <v>926</v>
      </c>
      <c r="E95" s="913"/>
      <c r="F95" s="1250">
        <v>0</v>
      </c>
      <c r="G95" s="1250">
        <v>0</v>
      </c>
      <c r="H95" s="1251">
        <v>0</v>
      </c>
    </row>
    <row r="96" spans="2:8">
      <c r="B96" s="74"/>
      <c r="C96" s="43"/>
      <c r="D96" s="919" t="s">
        <v>927</v>
      </c>
      <c r="E96" s="913"/>
      <c r="F96" s="1250">
        <v>0</v>
      </c>
      <c r="G96" s="1250">
        <v>0</v>
      </c>
      <c r="H96" s="1251">
        <v>0</v>
      </c>
    </row>
    <row r="97" spans="2:8">
      <c r="B97" s="74"/>
      <c r="C97" s="43"/>
      <c r="D97" s="919" t="s">
        <v>928</v>
      </c>
      <c r="E97" s="913"/>
      <c r="F97" s="1250">
        <v>0</v>
      </c>
      <c r="G97" s="1250">
        <v>0</v>
      </c>
      <c r="H97" s="1251">
        <v>0</v>
      </c>
    </row>
    <row r="98" spans="2:8">
      <c r="B98" s="74"/>
      <c r="C98" s="43"/>
      <c r="D98" s="919" t="s">
        <v>929</v>
      </c>
      <c r="E98" s="913"/>
      <c r="F98" s="1250">
        <v>0</v>
      </c>
      <c r="G98" s="1250">
        <v>0</v>
      </c>
      <c r="H98" s="1251">
        <v>0</v>
      </c>
    </row>
    <row r="99" spans="2:8">
      <c r="B99" s="74"/>
      <c r="C99" s="43"/>
      <c r="D99" s="919" t="s">
        <v>930</v>
      </c>
      <c r="E99" s="913"/>
      <c r="F99" s="1250">
        <v>0</v>
      </c>
      <c r="G99" s="1250">
        <v>0</v>
      </c>
      <c r="H99" s="1251">
        <v>0</v>
      </c>
    </row>
    <row r="100" spans="2:8">
      <c r="B100" s="74"/>
      <c r="C100" s="48"/>
      <c r="D100" s="919" t="s">
        <v>932</v>
      </c>
      <c r="E100" s="913"/>
      <c r="F100" s="1250">
        <v>0</v>
      </c>
      <c r="G100" s="1250">
        <v>0</v>
      </c>
      <c r="H100" s="1251">
        <v>0</v>
      </c>
    </row>
    <row r="101" spans="2:8">
      <c r="B101" s="74"/>
      <c r="C101" s="43"/>
      <c r="D101" s="919" t="s">
        <v>931</v>
      </c>
      <c r="E101" s="913"/>
      <c r="F101" s="1250">
        <v>0</v>
      </c>
      <c r="G101" s="1250">
        <v>0</v>
      </c>
      <c r="H101" s="1251">
        <v>0</v>
      </c>
    </row>
    <row r="102" spans="2:8">
      <c r="B102" s="74"/>
      <c r="C102" s="43"/>
      <c r="D102" s="920" t="s">
        <v>7</v>
      </c>
      <c r="E102" s="921"/>
      <c r="F102" s="1252">
        <v>0</v>
      </c>
      <c r="G102" s="1252">
        <v>0</v>
      </c>
      <c r="H102" s="1253">
        <v>0</v>
      </c>
    </row>
    <row r="103" spans="2:8">
      <c r="B103" s="74"/>
      <c r="C103" s="43"/>
      <c r="D103" s="197" t="s">
        <v>872</v>
      </c>
      <c r="E103" s="202"/>
      <c r="F103" s="1743">
        <v>13382334.181350429</v>
      </c>
      <c r="G103" s="1743">
        <v>9395.6013856708832</v>
      </c>
      <c r="H103" s="1743">
        <v>0</v>
      </c>
    </row>
    <row r="104" spans="2:8">
      <c r="B104" s="74"/>
      <c r="D104" s="172" t="s">
        <v>20648</v>
      </c>
      <c r="E104" s="141" t="s">
        <v>1155</v>
      </c>
      <c r="F104" s="1258" t="s">
        <v>650</v>
      </c>
      <c r="G104" s="1233" t="s">
        <v>1196</v>
      </c>
      <c r="H104" s="1233" t="s">
        <v>1196</v>
      </c>
    </row>
    <row r="105" spans="2:8" ht="15.75" customHeight="1">
      <c r="B105" s="74"/>
      <c r="C105" s="43"/>
      <c r="D105" s="923" t="s">
        <v>956</v>
      </c>
      <c r="E105" s="918"/>
      <c r="F105" s="1248">
        <v>6180510.0332077919</v>
      </c>
      <c r="G105" s="1248">
        <v>1068.7818530753066</v>
      </c>
      <c r="H105" s="1249">
        <v>11.14816360575805</v>
      </c>
    </row>
    <row r="106" spans="2:8">
      <c r="B106" s="74"/>
      <c r="C106" s="43"/>
      <c r="D106" s="919" t="s">
        <v>957</v>
      </c>
      <c r="E106" s="913"/>
      <c r="F106" s="1250">
        <v>150620.4906867682</v>
      </c>
      <c r="G106" s="1250">
        <v>8.9176587237460332</v>
      </c>
      <c r="H106" s="1251">
        <v>9.3017595823299853E-2</v>
      </c>
    </row>
    <row r="107" spans="2:8">
      <c r="B107" s="74"/>
      <c r="C107" s="43"/>
      <c r="D107" s="919" t="s">
        <v>958</v>
      </c>
      <c r="E107" s="913"/>
      <c r="F107" s="1250">
        <v>0</v>
      </c>
      <c r="G107" s="1250">
        <v>0</v>
      </c>
      <c r="H107" s="1251">
        <v>0</v>
      </c>
    </row>
    <row r="108" spans="2:8">
      <c r="B108" s="74"/>
      <c r="C108" s="43"/>
      <c r="D108" s="919" t="s">
        <v>959</v>
      </c>
      <c r="E108" s="913"/>
      <c r="F108" s="1250">
        <v>1026496.443146072</v>
      </c>
      <c r="G108" s="1250">
        <v>118.23188792803884</v>
      </c>
      <c r="H108" s="1251">
        <v>1.2332436467243759</v>
      </c>
    </row>
    <row r="109" spans="2:8">
      <c r="B109" s="74"/>
      <c r="C109" s="43"/>
      <c r="D109" s="919" t="s">
        <v>960</v>
      </c>
      <c r="E109" s="913"/>
      <c r="F109" s="1250">
        <v>2955577.3465424459</v>
      </c>
      <c r="G109" s="1250">
        <v>191.42070164752852</v>
      </c>
      <c r="H109" s="1251">
        <v>1.9966556256127659</v>
      </c>
    </row>
    <row r="110" spans="2:8">
      <c r="B110" s="74"/>
      <c r="C110" s="43"/>
      <c r="D110" s="919" t="s">
        <v>961</v>
      </c>
      <c r="E110" s="913"/>
      <c r="F110" s="1250">
        <v>0</v>
      </c>
      <c r="G110" s="1250">
        <v>0</v>
      </c>
      <c r="H110" s="1251">
        <v>0</v>
      </c>
    </row>
    <row r="111" spans="2:8">
      <c r="B111" s="74"/>
      <c r="C111" s="43"/>
      <c r="D111" s="919" t="s">
        <v>962</v>
      </c>
      <c r="E111" s="913"/>
      <c r="F111" s="1250">
        <v>156443.88703070881</v>
      </c>
      <c r="G111" s="1250">
        <v>5.5245959847722848</v>
      </c>
      <c r="H111" s="1251">
        <v>5.762551049752513E-2</v>
      </c>
    </row>
    <row r="112" spans="2:8">
      <c r="B112" s="74"/>
      <c r="C112" s="43"/>
      <c r="D112" s="919" t="s">
        <v>963</v>
      </c>
      <c r="E112" s="913"/>
      <c r="F112" s="1250">
        <v>0</v>
      </c>
      <c r="G112" s="1250">
        <v>0</v>
      </c>
      <c r="H112" s="1251">
        <v>0</v>
      </c>
    </row>
    <row r="113" spans="2:8">
      <c r="B113" s="74"/>
      <c r="C113" s="43"/>
      <c r="D113" s="919" t="s">
        <v>964</v>
      </c>
      <c r="E113" s="913"/>
      <c r="F113" s="1250">
        <v>0</v>
      </c>
      <c r="G113" s="1250">
        <v>0</v>
      </c>
      <c r="H113" s="1251">
        <v>0</v>
      </c>
    </row>
    <row r="114" spans="2:8">
      <c r="B114" s="74"/>
      <c r="C114" s="43"/>
      <c r="D114" s="919" t="s">
        <v>965</v>
      </c>
      <c r="E114" s="913"/>
      <c r="F114" s="1250">
        <v>2724.8931666460603</v>
      </c>
      <c r="G114" s="1250">
        <v>9.097812049750538E-2</v>
      </c>
      <c r="H114" s="1251">
        <v>9.4896724615242559E-4</v>
      </c>
    </row>
    <row r="115" spans="2:8">
      <c r="B115" s="74"/>
      <c r="C115" s="43"/>
      <c r="D115" s="919" t="s">
        <v>966</v>
      </c>
      <c r="E115" s="913"/>
      <c r="F115" s="1250">
        <v>1219666.9477924551</v>
      </c>
      <c r="G115" s="1250">
        <v>26.53481901550753</v>
      </c>
      <c r="H115" s="1251">
        <v>0.27677725139408271</v>
      </c>
    </row>
    <row r="116" spans="2:8">
      <c r="B116" s="74"/>
      <c r="C116" s="43"/>
      <c r="D116" s="919" t="s">
        <v>967</v>
      </c>
      <c r="E116" s="913"/>
      <c r="F116" s="1250">
        <v>127673.88442580341</v>
      </c>
      <c r="G116" s="1250">
        <v>1.2295591409190767</v>
      </c>
      <c r="H116" s="1251">
        <v>1.2825186380625575E-2</v>
      </c>
    </row>
    <row r="117" spans="2:8">
      <c r="B117" s="74"/>
      <c r="C117" s="43"/>
      <c r="D117" s="919" t="s">
        <v>944</v>
      </c>
      <c r="E117" s="913"/>
      <c r="F117" s="1250">
        <v>0</v>
      </c>
      <c r="G117" s="1250">
        <v>0</v>
      </c>
      <c r="H117" s="1251">
        <v>0</v>
      </c>
    </row>
    <row r="118" spans="2:8">
      <c r="B118" s="74"/>
      <c r="C118" s="43"/>
      <c r="D118" s="919" t="s">
        <v>945</v>
      </c>
      <c r="E118" s="913"/>
      <c r="F118" s="1250">
        <v>0</v>
      </c>
      <c r="G118" s="1250">
        <v>0</v>
      </c>
      <c r="H118" s="1251">
        <v>0</v>
      </c>
    </row>
    <row r="119" spans="2:8">
      <c r="B119" s="74"/>
      <c r="C119" s="43"/>
      <c r="D119" s="919" t="s">
        <v>946</v>
      </c>
      <c r="E119" s="913"/>
      <c r="F119" s="1250">
        <v>0</v>
      </c>
      <c r="G119" s="1250">
        <v>0</v>
      </c>
      <c r="H119" s="1251">
        <v>0</v>
      </c>
    </row>
    <row r="120" spans="2:8">
      <c r="B120" s="74"/>
      <c r="C120" s="43"/>
      <c r="D120" s="919" t="s">
        <v>941</v>
      </c>
      <c r="E120" s="913"/>
      <c r="F120" s="1250">
        <v>30184.954243691227</v>
      </c>
      <c r="G120" s="1250">
        <v>1.2015623885036697</v>
      </c>
      <c r="H120" s="1251">
        <v>1.2533160112160414E-2</v>
      </c>
    </row>
    <row r="121" spans="2:8">
      <c r="B121" s="74"/>
      <c r="C121" s="48"/>
      <c r="D121" s="919" t="s">
        <v>942</v>
      </c>
      <c r="E121" s="913"/>
      <c r="F121" s="1250">
        <v>234940.24072882402</v>
      </c>
      <c r="G121" s="1250">
        <v>4.6801312188469026</v>
      </c>
      <c r="H121" s="1251">
        <v>4.8817135483722379E-2</v>
      </c>
    </row>
    <row r="122" spans="2:8">
      <c r="B122" s="74"/>
      <c r="C122" s="43"/>
      <c r="D122" s="919" t="s">
        <v>943</v>
      </c>
      <c r="E122" s="913"/>
      <c r="F122" s="1250">
        <v>148864.53089309504</v>
      </c>
      <c r="G122" s="1250">
        <v>6.6614735785314805</v>
      </c>
      <c r="H122" s="1251">
        <v>6.9483961666470112E-2</v>
      </c>
    </row>
    <row r="123" spans="2:8">
      <c r="B123" s="74"/>
      <c r="C123" s="43"/>
      <c r="D123" s="919" t="s">
        <v>909</v>
      </c>
      <c r="E123" s="913"/>
      <c r="F123" s="1250">
        <v>0</v>
      </c>
      <c r="G123" s="1250">
        <v>0</v>
      </c>
      <c r="H123" s="1251">
        <v>0</v>
      </c>
    </row>
    <row r="124" spans="2:8">
      <c r="B124" s="74"/>
      <c r="C124" s="43"/>
      <c r="D124" s="919" t="s">
        <v>910</v>
      </c>
      <c r="E124" s="913"/>
      <c r="F124" s="1250">
        <v>0</v>
      </c>
      <c r="G124" s="1250">
        <v>0</v>
      </c>
      <c r="H124" s="1251">
        <v>0</v>
      </c>
    </row>
    <row r="125" spans="2:8">
      <c r="B125" s="74"/>
      <c r="C125" s="43"/>
      <c r="D125" s="919" t="s">
        <v>911</v>
      </c>
      <c r="E125" s="913"/>
      <c r="F125" s="1250">
        <v>0</v>
      </c>
      <c r="G125" s="1250">
        <v>0</v>
      </c>
      <c r="H125" s="1251">
        <v>0</v>
      </c>
    </row>
    <row r="126" spans="2:8">
      <c r="B126" s="74"/>
      <c r="C126" s="43"/>
      <c r="D126" s="919" t="s">
        <v>912</v>
      </c>
      <c r="E126" s="913"/>
      <c r="F126" s="1250">
        <v>0</v>
      </c>
      <c r="G126" s="1250">
        <v>0</v>
      </c>
      <c r="H126" s="1251">
        <v>0</v>
      </c>
    </row>
    <row r="127" spans="2:8">
      <c r="B127" s="74"/>
      <c r="C127" s="43"/>
      <c r="D127" s="919" t="s">
        <v>913</v>
      </c>
      <c r="E127" s="913"/>
      <c r="F127" s="1250">
        <v>1332342.1007730446</v>
      </c>
      <c r="G127" s="1250">
        <v>0</v>
      </c>
      <c r="H127" s="1251">
        <v>0</v>
      </c>
    </row>
    <row r="128" spans="2:8">
      <c r="B128" s="74"/>
      <c r="C128" s="43"/>
      <c r="D128" s="919" t="s">
        <v>914</v>
      </c>
      <c r="E128" s="913"/>
      <c r="F128" s="1250">
        <v>0</v>
      </c>
      <c r="G128" s="1250">
        <v>0</v>
      </c>
      <c r="H128" s="1251">
        <v>0</v>
      </c>
    </row>
    <row r="129" spans="2:8">
      <c r="B129" s="74"/>
      <c r="C129" s="43"/>
      <c r="D129" s="919" t="s">
        <v>915</v>
      </c>
      <c r="E129" s="913"/>
      <c r="F129" s="1250">
        <v>0</v>
      </c>
      <c r="G129" s="1250">
        <v>0</v>
      </c>
      <c r="H129" s="1251">
        <v>0</v>
      </c>
    </row>
    <row r="130" spans="2:8">
      <c r="B130" s="74"/>
      <c r="C130" s="43"/>
      <c r="D130" s="919" t="s">
        <v>916</v>
      </c>
      <c r="E130" s="913"/>
      <c r="F130" s="1250">
        <v>0</v>
      </c>
      <c r="G130" s="1250">
        <v>0</v>
      </c>
      <c r="H130" s="1251">
        <v>0</v>
      </c>
    </row>
    <row r="131" spans="2:8">
      <c r="B131" s="74"/>
      <c r="C131" s="43"/>
      <c r="D131" s="919" t="s">
        <v>917</v>
      </c>
      <c r="E131" s="913"/>
      <c r="F131" s="1250">
        <v>0</v>
      </c>
      <c r="G131" s="1250">
        <v>0</v>
      </c>
      <c r="H131" s="1251">
        <v>0</v>
      </c>
    </row>
    <row r="132" spans="2:8">
      <c r="B132" s="74"/>
      <c r="C132" s="43"/>
      <c r="D132" s="919" t="s">
        <v>918</v>
      </c>
      <c r="E132" s="913"/>
      <c r="F132" s="1250">
        <v>0</v>
      </c>
      <c r="G132" s="1250">
        <v>0</v>
      </c>
      <c r="H132" s="1251">
        <v>0</v>
      </c>
    </row>
    <row r="133" spans="2:8">
      <c r="B133" s="74"/>
      <c r="C133" s="43"/>
      <c r="D133" s="920" t="s">
        <v>7</v>
      </c>
      <c r="E133" s="921"/>
      <c r="F133" s="1252">
        <v>1395851.9919965742</v>
      </c>
      <c r="G133" s="1252">
        <v>4.7847469961045599</v>
      </c>
      <c r="H133" s="1253">
        <v>4.9908353300769023E-2</v>
      </c>
    </row>
    <row r="134" spans="2:8">
      <c r="B134" s="74"/>
      <c r="C134" s="43"/>
      <c r="D134" s="197" t="s">
        <v>873</v>
      </c>
      <c r="E134" s="202"/>
      <c r="F134" s="1743">
        <v>14961897.74463392</v>
      </c>
      <c r="G134" s="1743">
        <v>1438.059967818303</v>
      </c>
      <c r="H134" s="1743">
        <v>15</v>
      </c>
    </row>
    <row r="135" spans="2:8">
      <c r="B135" s="74"/>
      <c r="D135" s="172" t="s">
        <v>20649</v>
      </c>
      <c r="E135" s="141" t="s">
        <v>1155</v>
      </c>
      <c r="F135" s="1258" t="s">
        <v>650</v>
      </c>
      <c r="G135" s="1233" t="s">
        <v>1196</v>
      </c>
      <c r="H135" s="1233" t="s">
        <v>1196</v>
      </c>
    </row>
    <row r="136" spans="2:8" ht="15.75" customHeight="1">
      <c r="B136" s="74"/>
      <c r="C136" s="43"/>
      <c r="D136" s="923" t="s">
        <v>919</v>
      </c>
      <c r="E136" s="918"/>
      <c r="F136" s="1248">
        <v>83373.837337744757</v>
      </c>
      <c r="G136" s="1248">
        <v>26.450651077626922</v>
      </c>
      <c r="H136" s="1249">
        <v>0</v>
      </c>
    </row>
    <row r="137" spans="2:8">
      <c r="B137" s="74"/>
      <c r="C137" s="43"/>
      <c r="D137" s="919" t="s">
        <v>933</v>
      </c>
      <c r="E137" s="913"/>
      <c r="F137" s="1250">
        <v>137220.3158068773</v>
      </c>
      <c r="G137" s="1250">
        <v>13.490156551973538</v>
      </c>
      <c r="H137" s="1251">
        <v>0</v>
      </c>
    </row>
    <row r="138" spans="2:8">
      <c r="B138" s="74"/>
      <c r="C138" s="43"/>
      <c r="D138" s="919" t="s">
        <v>920</v>
      </c>
      <c r="E138" s="913"/>
      <c r="F138" s="1250">
        <v>0</v>
      </c>
      <c r="G138" s="1250">
        <v>0</v>
      </c>
      <c r="H138" s="1251">
        <v>0</v>
      </c>
    </row>
    <row r="139" spans="2:8">
      <c r="B139" s="74"/>
      <c r="C139" s="43"/>
      <c r="D139" s="919" t="s">
        <v>934</v>
      </c>
      <c r="E139" s="913"/>
      <c r="F139" s="1250">
        <v>46133031.840287462</v>
      </c>
      <c r="G139" s="1250">
        <v>12322.561813710105</v>
      </c>
      <c r="H139" s="1251">
        <v>0</v>
      </c>
    </row>
    <row r="140" spans="2:8">
      <c r="B140" s="74"/>
      <c r="C140" s="43"/>
      <c r="D140" s="919" t="s">
        <v>935</v>
      </c>
      <c r="E140" s="913"/>
      <c r="F140" s="1250">
        <v>4928540.9823361225</v>
      </c>
      <c r="G140" s="1250">
        <v>25.320125609877199</v>
      </c>
      <c r="H140" s="1251">
        <v>0</v>
      </c>
    </row>
    <row r="141" spans="2:8">
      <c r="B141" s="74"/>
      <c r="C141" s="43"/>
      <c r="D141" s="919" t="s">
        <v>936</v>
      </c>
      <c r="E141" s="913"/>
      <c r="F141" s="1250">
        <v>0</v>
      </c>
      <c r="G141" s="1250">
        <v>0</v>
      </c>
      <c r="H141" s="1251">
        <v>0</v>
      </c>
    </row>
    <row r="142" spans="2:8">
      <c r="B142" s="74"/>
      <c r="C142" s="43"/>
      <c r="D142" s="919" t="s">
        <v>937</v>
      </c>
      <c r="E142" s="913"/>
      <c r="F142" s="1250">
        <v>0</v>
      </c>
      <c r="G142" s="1250">
        <v>0</v>
      </c>
      <c r="H142" s="1251">
        <v>0</v>
      </c>
    </row>
    <row r="143" spans="2:8">
      <c r="B143" s="74"/>
      <c r="C143" s="43"/>
      <c r="D143" s="919" t="s">
        <v>938</v>
      </c>
      <c r="E143" s="913"/>
      <c r="F143" s="1250">
        <v>1029364.9382837373</v>
      </c>
      <c r="G143" s="1250">
        <v>20</v>
      </c>
      <c r="H143" s="1251">
        <v>0</v>
      </c>
    </row>
    <row r="144" spans="2:8">
      <c r="B144" s="74"/>
      <c r="C144" s="43"/>
      <c r="D144" s="919" t="s">
        <v>947</v>
      </c>
      <c r="E144" s="913"/>
      <c r="F144" s="1250">
        <v>15221531.429970214</v>
      </c>
      <c r="G144" s="1250">
        <v>21.367467906876286</v>
      </c>
      <c r="H144" s="1251">
        <v>0</v>
      </c>
    </row>
    <row r="145" spans="2:8">
      <c r="B145" s="74"/>
      <c r="C145" s="43"/>
      <c r="D145" s="919" t="s">
        <v>939</v>
      </c>
      <c r="E145" s="913"/>
      <c r="F145" s="1250">
        <v>0</v>
      </c>
      <c r="G145" s="1250">
        <v>0</v>
      </c>
      <c r="H145" s="1251">
        <v>0</v>
      </c>
    </row>
    <row r="146" spans="2:8">
      <c r="B146" s="74"/>
      <c r="C146" s="43"/>
      <c r="D146" s="919" t="s">
        <v>948</v>
      </c>
      <c r="E146" s="913"/>
      <c r="F146" s="1250">
        <v>0</v>
      </c>
      <c r="G146" s="1250">
        <v>0</v>
      </c>
      <c r="H146" s="1251">
        <v>0</v>
      </c>
    </row>
    <row r="147" spans="2:8">
      <c r="B147" s="74"/>
      <c r="C147" s="43"/>
      <c r="D147" s="919" t="s">
        <v>940</v>
      </c>
      <c r="E147" s="913"/>
      <c r="F147" s="1250">
        <v>0</v>
      </c>
      <c r="G147" s="1250">
        <v>0</v>
      </c>
      <c r="H147" s="1251">
        <v>0</v>
      </c>
    </row>
    <row r="148" spans="2:8">
      <c r="B148" s="74"/>
      <c r="C148" s="43"/>
      <c r="D148" s="919" t="s">
        <v>949</v>
      </c>
      <c r="E148" s="913"/>
      <c r="F148" s="1250">
        <v>0</v>
      </c>
      <c r="G148" s="1250">
        <v>0</v>
      </c>
      <c r="H148" s="1251">
        <v>0</v>
      </c>
    </row>
    <row r="149" spans="2:8">
      <c r="B149" s="74"/>
      <c r="C149" s="43"/>
      <c r="D149" s="920" t="s">
        <v>7</v>
      </c>
      <c r="E149" s="921"/>
      <c r="F149" s="1252">
        <v>0</v>
      </c>
      <c r="G149" s="1252">
        <v>0</v>
      </c>
      <c r="H149" s="1253">
        <v>260</v>
      </c>
    </row>
    <row r="150" spans="2:8">
      <c r="B150" s="74"/>
      <c r="C150" s="43"/>
      <c r="D150" s="197" t="s">
        <v>874</v>
      </c>
      <c r="E150" s="202"/>
      <c r="F150" s="1743">
        <v>67533063.344022155</v>
      </c>
      <c r="G150" s="1743">
        <v>12429.190214856457</v>
      </c>
      <c r="H150" s="1743">
        <v>260</v>
      </c>
    </row>
    <row r="151" spans="2:8">
      <c r="B151" s="74"/>
      <c r="D151" s="172" t="s">
        <v>20650</v>
      </c>
      <c r="E151" s="141" t="s">
        <v>1155</v>
      </c>
      <c r="F151" s="1258" t="s">
        <v>650</v>
      </c>
      <c r="G151" s="1233" t="s">
        <v>1957</v>
      </c>
      <c r="H151" s="1233" t="s">
        <v>1196</v>
      </c>
    </row>
    <row r="152" spans="2:8" ht="15.75" customHeight="1">
      <c r="B152" s="74"/>
      <c r="C152" s="43"/>
      <c r="D152" s="917" t="s">
        <v>907</v>
      </c>
      <c r="E152" s="918"/>
      <c r="F152" s="1248">
        <v>3139177.7053350993</v>
      </c>
      <c r="G152" s="1248">
        <v>17.302668984392131</v>
      </c>
      <c r="H152" s="1249">
        <v>421</v>
      </c>
    </row>
    <row r="153" spans="2:8">
      <c r="B153" s="74"/>
      <c r="C153" s="43"/>
      <c r="D153" s="919" t="s">
        <v>1926</v>
      </c>
      <c r="E153" s="913" t="s">
        <v>1956</v>
      </c>
      <c r="F153" s="1250">
        <v>0</v>
      </c>
      <c r="G153" s="1250">
        <v>0</v>
      </c>
      <c r="H153" s="1251">
        <v>0</v>
      </c>
    </row>
    <row r="154" spans="2:8">
      <c r="B154" s="74"/>
      <c r="C154" s="43"/>
      <c r="D154" s="919" t="s">
        <v>1927</v>
      </c>
      <c r="E154" s="913"/>
      <c r="F154" s="1250">
        <v>4693510.986417911</v>
      </c>
      <c r="G154" s="1250">
        <v>63.812298844489575</v>
      </c>
      <c r="H154" s="1251">
        <v>0</v>
      </c>
    </row>
    <row r="155" spans="2:8">
      <c r="B155" s="74"/>
      <c r="C155" s="43"/>
      <c r="D155" s="919" t="s">
        <v>1928</v>
      </c>
      <c r="E155" s="913"/>
      <c r="F155" s="1250">
        <v>0</v>
      </c>
      <c r="G155" s="1250">
        <v>0</v>
      </c>
      <c r="H155" s="1251">
        <v>0</v>
      </c>
    </row>
    <row r="156" spans="2:8">
      <c r="B156" s="74"/>
      <c r="C156" s="43"/>
      <c r="D156" s="919" t="s">
        <v>908</v>
      </c>
      <c r="E156" s="913"/>
      <c r="F156" s="1250">
        <v>0</v>
      </c>
      <c r="G156" s="1250">
        <v>0</v>
      </c>
      <c r="H156" s="1251">
        <v>87</v>
      </c>
    </row>
    <row r="157" spans="2:8">
      <c r="B157" s="74"/>
      <c r="C157" s="43"/>
      <c r="D157" s="919" t="s">
        <v>1929</v>
      </c>
      <c r="E157" s="913" t="s">
        <v>1956</v>
      </c>
      <c r="F157" s="1250">
        <v>0</v>
      </c>
      <c r="G157" s="1250">
        <v>0</v>
      </c>
      <c r="H157" s="1251">
        <v>0</v>
      </c>
    </row>
    <row r="158" spans="2:8">
      <c r="B158" s="74"/>
      <c r="C158" s="43"/>
      <c r="D158" s="919" t="s">
        <v>505</v>
      </c>
      <c r="E158" s="913"/>
      <c r="F158" s="1250">
        <v>0</v>
      </c>
      <c r="G158" s="1250">
        <v>0</v>
      </c>
      <c r="H158" s="1251">
        <v>0</v>
      </c>
    </row>
    <row r="159" spans="2:8">
      <c r="B159" s="74"/>
      <c r="C159" s="43"/>
      <c r="D159" s="920" t="s">
        <v>7</v>
      </c>
      <c r="E159" s="921"/>
      <c r="F159" s="1252">
        <v>0</v>
      </c>
      <c r="G159" s="1252">
        <v>0</v>
      </c>
      <c r="H159" s="1253">
        <v>0</v>
      </c>
    </row>
    <row r="160" spans="2:8">
      <c r="B160" s="74"/>
      <c r="C160" s="43"/>
      <c r="D160" s="197" t="s">
        <v>875</v>
      </c>
      <c r="E160" s="202"/>
      <c r="F160" s="1743">
        <v>7832688.6917530103</v>
      </c>
      <c r="G160" s="1743">
        <v>81.114967828881703</v>
      </c>
      <c r="H160" s="1743">
        <v>508</v>
      </c>
    </row>
    <row r="161" spans="2:10">
      <c r="B161" s="74"/>
      <c r="D161" s="172" t="s">
        <v>20651</v>
      </c>
      <c r="E161" s="141" t="s">
        <v>1155</v>
      </c>
      <c r="F161" s="1258" t="s">
        <v>650</v>
      </c>
      <c r="G161" s="1233" t="s">
        <v>1196</v>
      </c>
      <c r="H161" s="1233" t="s">
        <v>1196</v>
      </c>
    </row>
    <row r="162" spans="2:10" ht="15.75" customHeight="1">
      <c r="B162" s="74"/>
      <c r="C162" s="43"/>
      <c r="D162" s="1358" t="s">
        <v>20592</v>
      </c>
      <c r="E162" s="1359"/>
      <c r="F162" s="1360">
        <v>211145.22</v>
      </c>
      <c r="G162" s="1360">
        <v>57.481498636366226</v>
      </c>
      <c r="H162" s="1361">
        <v>0</v>
      </c>
    </row>
    <row r="163" spans="2:10" ht="15.75" customHeight="1">
      <c r="B163" s="74"/>
      <c r="C163" s="43"/>
      <c r="D163" s="1362" t="s">
        <v>20610</v>
      </c>
      <c r="E163" s="915"/>
      <c r="F163" s="1250">
        <v>6621686.4198366581</v>
      </c>
      <c r="G163" s="1250">
        <v>24.24217586809883</v>
      </c>
      <c r="H163" s="1363">
        <v>0</v>
      </c>
    </row>
    <row r="164" spans="2:10" ht="15.75" customHeight="1">
      <c r="B164" s="74"/>
      <c r="C164" s="43"/>
      <c r="D164" s="1362" t="s">
        <v>20594</v>
      </c>
      <c r="E164" s="915"/>
      <c r="F164" s="1250">
        <v>0</v>
      </c>
      <c r="G164" s="1250">
        <v>0</v>
      </c>
      <c r="H164" s="1363">
        <v>0</v>
      </c>
    </row>
    <row r="165" spans="2:10" ht="15.75" customHeight="1">
      <c r="B165" s="74"/>
      <c r="C165" s="43"/>
      <c r="D165" s="1362" t="s">
        <v>20611</v>
      </c>
      <c r="E165" s="915"/>
      <c r="F165" s="1250">
        <v>5806731.3834826266</v>
      </c>
      <c r="G165" s="1250">
        <v>410.59130923048542</v>
      </c>
      <c r="H165" s="1363">
        <v>15</v>
      </c>
    </row>
    <row r="166" spans="2:10" ht="15.75" customHeight="1">
      <c r="B166" s="74"/>
      <c r="C166" s="43"/>
      <c r="D166" s="1362" t="s">
        <v>20597</v>
      </c>
      <c r="E166" s="915"/>
      <c r="F166" s="1250">
        <v>2539356.7920385529</v>
      </c>
      <c r="G166" s="1250">
        <v>632.18690359611446</v>
      </c>
      <c r="H166" s="1363">
        <v>42</v>
      </c>
    </row>
    <row r="167" spans="2:10" ht="15.75" customHeight="1">
      <c r="B167" s="74"/>
      <c r="C167" s="43"/>
      <c r="D167" s="1362" t="s">
        <v>20590</v>
      </c>
      <c r="E167" s="915"/>
      <c r="F167" s="1250">
        <v>610407.70998648962</v>
      </c>
      <c r="G167" s="1250">
        <v>0</v>
      </c>
      <c r="H167" s="1363">
        <v>0</v>
      </c>
    </row>
    <row r="168" spans="2:10" ht="15.75" customHeight="1">
      <c r="B168" s="74"/>
      <c r="C168" s="43"/>
      <c r="D168" s="1364" t="s">
        <v>20596</v>
      </c>
      <c r="E168" s="1365"/>
      <c r="F168" s="1263">
        <v>63892.73398907105</v>
      </c>
      <c r="G168" s="1263">
        <v>0</v>
      </c>
      <c r="H168" s="1366">
        <v>0</v>
      </c>
    </row>
    <row r="169" spans="2:10">
      <c r="B169" s="74"/>
      <c r="C169" s="43"/>
      <c r="D169" s="197" t="s">
        <v>876</v>
      </c>
      <c r="E169" s="202"/>
      <c r="F169" s="1744">
        <v>15853220.259333398</v>
      </c>
      <c r="G169" s="1743">
        <v>1124.5018873310651</v>
      </c>
      <c r="H169" s="1743">
        <v>57</v>
      </c>
    </row>
    <row r="170" spans="2:10">
      <c r="B170" s="308"/>
      <c r="D170" s="155"/>
      <c r="E170" s="155"/>
      <c r="F170" s="155"/>
      <c r="G170" s="854"/>
      <c r="H170" s="854"/>
    </row>
    <row r="171" spans="2:10">
      <c r="B171" s="109" t="s">
        <v>1535</v>
      </c>
      <c r="C171" s="109"/>
      <c r="D171" s="109"/>
      <c r="E171" s="109"/>
      <c r="F171" s="109"/>
      <c r="G171" s="1254"/>
      <c r="H171" s="1254"/>
      <c r="I171" s="1254"/>
      <c r="J171" s="1254"/>
    </row>
    <row r="172" spans="2:10">
      <c r="B172" s="116" t="s">
        <v>1394</v>
      </c>
      <c r="C172" s="116"/>
      <c r="D172" s="116"/>
      <c r="E172" s="116"/>
      <c r="F172" s="116"/>
      <c r="G172" s="1229"/>
      <c r="H172" s="1229"/>
      <c r="I172" s="1229"/>
      <c r="J172" s="1229"/>
    </row>
    <row r="173" spans="2:10">
      <c r="B173" s="109" t="s">
        <v>1422</v>
      </c>
      <c r="C173" s="109"/>
      <c r="D173" s="109"/>
      <c r="E173" s="109"/>
      <c r="F173" s="109"/>
      <c r="G173" s="1254"/>
      <c r="H173" s="1254"/>
      <c r="I173" s="1254"/>
      <c r="J173" s="1254"/>
    </row>
    <row r="174" spans="2:10">
      <c r="B174" s="116" t="s">
        <v>866</v>
      </c>
      <c r="C174" s="116"/>
      <c r="D174" s="116"/>
      <c r="E174" s="116"/>
      <c r="F174" s="116"/>
      <c r="G174" s="1229"/>
      <c r="H174" s="1229"/>
      <c r="I174" s="1229"/>
      <c r="J174" s="1229"/>
    </row>
    <row r="175" spans="2:10" ht="15" customHeight="1">
      <c r="D175" s="329"/>
      <c r="E175" s="358"/>
    </row>
    <row r="176" spans="2:10" ht="19.5" customHeight="1">
      <c r="D176" s="217" t="s">
        <v>976</v>
      </c>
      <c r="E176" s="49"/>
      <c r="F176" s="49"/>
      <c r="G176" s="1742"/>
      <c r="H176" s="1742"/>
      <c r="I176" s="1742"/>
      <c r="J176" s="1742"/>
    </row>
    <row r="177" spans="2:10"/>
    <row r="178" spans="2:10">
      <c r="D178" s="121"/>
      <c r="E178" s="155"/>
      <c r="F178" s="1836" t="s">
        <v>1499</v>
      </c>
      <c r="G178" s="1837"/>
      <c r="H178" s="1837"/>
      <c r="I178" s="1838" t="s">
        <v>1505</v>
      </c>
      <c r="J178" s="1839"/>
    </row>
    <row r="179" spans="2:10" ht="25.5">
      <c r="B179" s="308"/>
      <c r="D179" s="646" t="s">
        <v>1718</v>
      </c>
      <c r="E179" s="155"/>
      <c r="F179" s="218" t="s">
        <v>1696</v>
      </c>
      <c r="G179" s="1255" t="s">
        <v>762</v>
      </c>
      <c r="H179" s="1255" t="s">
        <v>799</v>
      </c>
      <c r="I179" s="1256" t="s">
        <v>1503</v>
      </c>
      <c r="J179" s="1257" t="s">
        <v>1504</v>
      </c>
    </row>
    <row r="180" spans="2:10">
      <c r="B180" s="308"/>
      <c r="D180" s="172" t="s">
        <v>1747</v>
      </c>
      <c r="E180" s="141" t="s">
        <v>1155</v>
      </c>
      <c r="F180" s="349" t="s">
        <v>650</v>
      </c>
      <c r="G180" s="1258" t="s">
        <v>650</v>
      </c>
      <c r="H180" s="1258" t="s">
        <v>650</v>
      </c>
      <c r="I180" s="1233" t="s">
        <v>1196</v>
      </c>
      <c r="J180" s="1233" t="s">
        <v>1196</v>
      </c>
    </row>
    <row r="181" spans="2:10" ht="15" customHeight="1">
      <c r="B181" s="74"/>
      <c r="C181" s="43"/>
      <c r="D181" s="129" t="s">
        <v>968</v>
      </c>
      <c r="E181" s="130"/>
      <c r="F181" s="703">
        <v>0</v>
      </c>
      <c r="G181" s="703">
        <v>0</v>
      </c>
      <c r="H181" s="703">
        <v>0</v>
      </c>
      <c r="I181" s="703">
        <v>0</v>
      </c>
      <c r="J181" s="1259">
        <v>0</v>
      </c>
    </row>
    <row r="182" spans="2:10" ht="15" customHeight="1">
      <c r="B182" s="74"/>
      <c r="C182" s="43"/>
      <c r="D182" s="359" t="s">
        <v>969</v>
      </c>
      <c r="E182" s="132"/>
      <c r="F182" s="704">
        <v>0</v>
      </c>
      <c r="G182" s="704">
        <v>0</v>
      </c>
      <c r="H182" s="704">
        <v>0</v>
      </c>
      <c r="I182" s="704">
        <v>0</v>
      </c>
      <c r="J182" s="1260">
        <v>0</v>
      </c>
    </row>
    <row r="183" spans="2:10" ht="15" customHeight="1">
      <c r="B183" s="74"/>
      <c r="C183" s="43"/>
      <c r="D183" s="359" t="s">
        <v>970</v>
      </c>
      <c r="E183" s="132"/>
      <c r="F183" s="704">
        <v>0</v>
      </c>
      <c r="G183" s="704">
        <v>0</v>
      </c>
      <c r="H183" s="704">
        <v>0</v>
      </c>
      <c r="I183" s="704">
        <v>0</v>
      </c>
      <c r="J183" s="1260">
        <v>0</v>
      </c>
    </row>
    <row r="184" spans="2:10" ht="15" customHeight="1">
      <c r="B184" s="74"/>
      <c r="C184" s="43"/>
      <c r="D184" s="359" t="s">
        <v>971</v>
      </c>
      <c r="E184" s="132"/>
      <c r="F184" s="704">
        <v>0</v>
      </c>
      <c r="G184" s="704">
        <v>0</v>
      </c>
      <c r="H184" s="704">
        <v>0</v>
      </c>
      <c r="I184" s="704">
        <v>0</v>
      </c>
      <c r="J184" s="1260">
        <v>0</v>
      </c>
    </row>
    <row r="185" spans="2:10" ht="15" customHeight="1">
      <c r="B185" s="74"/>
      <c r="C185" s="43"/>
      <c r="D185" s="359" t="s">
        <v>972</v>
      </c>
      <c r="E185" s="132"/>
      <c r="F185" s="704">
        <v>0</v>
      </c>
      <c r="G185" s="704">
        <v>0</v>
      </c>
      <c r="H185" s="704">
        <v>0</v>
      </c>
      <c r="I185" s="704">
        <v>0</v>
      </c>
      <c r="J185" s="1260">
        <v>0</v>
      </c>
    </row>
    <row r="186" spans="2:10" ht="15" customHeight="1">
      <c r="B186" s="74"/>
      <c r="C186" s="43"/>
      <c r="D186" s="359" t="s">
        <v>973</v>
      </c>
      <c r="E186" s="132"/>
      <c r="F186" s="704">
        <v>0</v>
      </c>
      <c r="G186" s="704">
        <v>0</v>
      </c>
      <c r="H186" s="704">
        <v>0</v>
      </c>
      <c r="I186" s="704">
        <v>0</v>
      </c>
      <c r="J186" s="1260">
        <v>0</v>
      </c>
    </row>
    <row r="187" spans="2:10" ht="15" customHeight="1">
      <c r="B187" s="74"/>
      <c r="C187" s="43"/>
      <c r="D187" s="359" t="s">
        <v>974</v>
      </c>
      <c r="E187" s="132"/>
      <c r="F187" s="704">
        <v>0</v>
      </c>
      <c r="G187" s="704">
        <v>0</v>
      </c>
      <c r="H187" s="704">
        <v>0</v>
      </c>
      <c r="I187" s="704">
        <v>0</v>
      </c>
      <c r="J187" s="1260">
        <v>0</v>
      </c>
    </row>
    <row r="188" spans="2:10" ht="15" customHeight="1">
      <c r="B188" s="74"/>
      <c r="C188" s="43"/>
      <c r="D188" s="359" t="s">
        <v>975</v>
      </c>
      <c r="E188" s="132"/>
      <c r="F188" s="704">
        <v>0</v>
      </c>
      <c r="G188" s="704">
        <v>0</v>
      </c>
      <c r="H188" s="704">
        <v>0</v>
      </c>
      <c r="I188" s="704">
        <v>0</v>
      </c>
      <c r="J188" s="1260">
        <v>0</v>
      </c>
    </row>
    <row r="189" spans="2:10" ht="15.75" customHeight="1">
      <c r="B189" s="74"/>
      <c r="C189" s="43"/>
      <c r="D189" s="133" t="s">
        <v>7</v>
      </c>
      <c r="E189" s="134"/>
      <c r="F189" s="705">
        <v>0</v>
      </c>
      <c r="G189" s="705">
        <v>0</v>
      </c>
      <c r="H189" s="705">
        <v>0</v>
      </c>
      <c r="I189" s="705">
        <v>0</v>
      </c>
      <c r="J189" s="1261">
        <v>0</v>
      </c>
    </row>
    <row r="190" spans="2:10"/>
    <row r="191" spans="2:10" ht="18" customHeight="1">
      <c r="B191" s="109" t="s">
        <v>1209</v>
      </c>
      <c r="C191" s="109"/>
      <c r="D191" s="109"/>
      <c r="E191" s="109"/>
      <c r="F191" s="109"/>
      <c r="G191" s="1254"/>
      <c r="H191" s="1254"/>
      <c r="I191" s="1254"/>
      <c r="J191" s="1254"/>
    </row>
    <row r="192" spans="2:10" ht="18" customHeight="1">
      <c r="B192" s="116" t="s">
        <v>977</v>
      </c>
      <c r="C192" s="116"/>
      <c r="D192" s="116"/>
      <c r="E192" s="116"/>
      <c r="F192" s="116"/>
      <c r="G192" s="1229"/>
      <c r="H192" s="1229"/>
      <c r="I192" s="1229"/>
      <c r="J192" s="1229"/>
    </row>
    <row r="193" spans="2:10"/>
    <row r="194" spans="2:10" ht="18" customHeight="1">
      <c r="D194" s="219" t="s">
        <v>506</v>
      </c>
      <c r="E194" s="1745"/>
      <c r="F194" s="1746"/>
      <c r="G194" s="1747"/>
      <c r="H194" s="1747"/>
      <c r="I194" s="1747"/>
      <c r="J194" s="1747"/>
    </row>
    <row r="195" spans="2:10" s="85" customFormat="1" ht="15.75">
      <c r="D195" s="360"/>
      <c r="G195" s="459"/>
      <c r="H195" s="459"/>
      <c r="I195" s="459"/>
      <c r="J195" s="459"/>
    </row>
    <row r="196" spans="2:10" s="85" customFormat="1" ht="15.75">
      <c r="D196" s="647" t="s">
        <v>1721</v>
      </c>
      <c r="G196" s="459"/>
      <c r="H196" s="459"/>
      <c r="I196" s="459"/>
      <c r="J196" s="459"/>
    </row>
    <row r="197" spans="2:10" ht="25.5" customHeight="1">
      <c r="C197" s="43"/>
      <c r="D197" s="220" t="s">
        <v>20652</v>
      </c>
      <c r="E197" s="88" t="s">
        <v>1155</v>
      </c>
      <c r="F197" s="411" t="s">
        <v>1506</v>
      </c>
    </row>
    <row r="198" spans="2:10" ht="15.75" customHeight="1">
      <c r="B198" s="308"/>
      <c r="C198" s="43"/>
      <c r="D198" s="944" t="s">
        <v>0</v>
      </c>
      <c r="E198" s="948" t="s">
        <v>1196</v>
      </c>
      <c r="F198" s="1215">
        <v>0</v>
      </c>
    </row>
    <row r="199" spans="2:10" ht="15.75" customHeight="1">
      <c r="B199" s="308"/>
      <c r="C199" s="43"/>
      <c r="D199" s="945" t="s">
        <v>1213</v>
      </c>
      <c r="E199" s="914" t="s">
        <v>1196</v>
      </c>
      <c r="F199" s="1216">
        <v>15329</v>
      </c>
    </row>
    <row r="200" spans="2:10" ht="15.75" customHeight="1">
      <c r="B200" s="308"/>
      <c r="C200" s="43"/>
      <c r="D200" s="945" t="s">
        <v>1897</v>
      </c>
      <c r="E200" s="914" t="s">
        <v>1196</v>
      </c>
      <c r="F200" s="1216">
        <v>188729</v>
      </c>
    </row>
    <row r="201" spans="2:10" ht="15.75" customHeight="1">
      <c r="B201" s="308"/>
      <c r="C201" s="43"/>
      <c r="D201" s="945" t="s">
        <v>1</v>
      </c>
      <c r="E201" s="914" t="s">
        <v>1196</v>
      </c>
      <c r="F201" s="1216">
        <v>108411</v>
      </c>
    </row>
    <row r="202" spans="2:10" ht="15" customHeight="1">
      <c r="B202" s="308"/>
      <c r="C202" s="43"/>
      <c r="D202" s="947" t="s">
        <v>1208</v>
      </c>
      <c r="E202" s="949" t="s">
        <v>1196</v>
      </c>
      <c r="F202" s="1217">
        <v>0</v>
      </c>
    </row>
    <row r="203" spans="2:10" ht="15" customHeight="1">
      <c r="B203" s="308"/>
      <c r="C203" s="43"/>
    </row>
    <row r="204" spans="2:10" ht="15" customHeight="1">
      <c r="B204" s="109" t="s">
        <v>796</v>
      </c>
      <c r="C204" s="109"/>
      <c r="D204" s="109"/>
      <c r="E204" s="80"/>
      <c r="F204" s="80"/>
      <c r="G204" s="1228"/>
      <c r="H204" s="1228"/>
      <c r="I204" s="1228"/>
      <c r="J204" s="1228"/>
    </row>
    <row r="205" spans="2:10" ht="15" customHeight="1">
      <c r="B205" s="116" t="s">
        <v>978</v>
      </c>
      <c r="C205" s="116"/>
      <c r="D205" s="116"/>
      <c r="E205" s="116"/>
      <c r="F205" s="116"/>
      <c r="G205" s="1229"/>
      <c r="H205" s="1229"/>
      <c r="I205" s="1229"/>
      <c r="J205" s="1229"/>
    </row>
    <row r="206" spans="2:10" ht="15" customHeight="1">
      <c r="C206" s="43"/>
    </row>
    <row r="207" spans="2:10" s="155" customFormat="1" ht="24.75" customHeight="1">
      <c r="C207" s="69"/>
      <c r="D207" s="647" t="s">
        <v>1721</v>
      </c>
      <c r="F207" s="1840" t="s">
        <v>1507</v>
      </c>
      <c r="G207" s="1840"/>
      <c r="H207" s="854"/>
      <c r="I207" s="854"/>
      <c r="J207" s="854"/>
    </row>
    <row r="208" spans="2:10" ht="17.25" customHeight="1">
      <c r="C208" s="43"/>
      <c r="D208" s="641" t="s">
        <v>20653</v>
      </c>
      <c r="E208" s="141" t="s">
        <v>1155</v>
      </c>
      <c r="F208" s="916" t="s">
        <v>1508</v>
      </c>
      <c r="G208" s="916" t="s">
        <v>1509</v>
      </c>
    </row>
    <row r="209" spans="2:7" ht="15" customHeight="1">
      <c r="B209" s="308"/>
      <c r="D209" s="944" t="s">
        <v>0</v>
      </c>
      <c r="E209" s="934" t="s">
        <v>4</v>
      </c>
      <c r="F209" s="1367">
        <v>0</v>
      </c>
      <c r="G209" s="1368">
        <v>0</v>
      </c>
    </row>
    <row r="210" spans="2:7" ht="15" customHeight="1">
      <c r="B210" s="308"/>
      <c r="D210" s="946" t="s">
        <v>1213</v>
      </c>
      <c r="E210" s="913" t="s">
        <v>4</v>
      </c>
      <c r="F210" s="1369">
        <v>1858.5009969933496</v>
      </c>
      <c r="G210" s="1370">
        <v>11.49464680660426</v>
      </c>
    </row>
    <row r="211" spans="2:7" ht="15" customHeight="1">
      <c r="B211" s="308"/>
      <c r="D211" s="946" t="s">
        <v>1</v>
      </c>
      <c r="E211" s="913" t="s">
        <v>4</v>
      </c>
      <c r="F211" s="1369">
        <v>13143.415899120208</v>
      </c>
      <c r="G211" s="1370">
        <v>81.290741214078764</v>
      </c>
    </row>
    <row r="212" spans="2:7" ht="15" customHeight="1">
      <c r="B212" s="308"/>
      <c r="D212" s="946" t="s">
        <v>1897</v>
      </c>
      <c r="E212" s="913" t="s">
        <v>4</v>
      </c>
      <c r="F212" s="1369">
        <v>22880.981841886125</v>
      </c>
      <c r="G212" s="1370">
        <v>141.5166337205616</v>
      </c>
    </row>
    <row r="213" spans="2:7" ht="15" customHeight="1">
      <c r="B213" s="308"/>
      <c r="D213" s="947" t="s">
        <v>1208</v>
      </c>
      <c r="E213" s="935" t="s">
        <v>4</v>
      </c>
      <c r="F213" s="1371">
        <v>0</v>
      </c>
      <c r="G213" s="1372">
        <v>0</v>
      </c>
    </row>
    <row r="214" spans="2:7" ht="15" customHeight="1">
      <c r="C214" s="43"/>
      <c r="D214" s="642" t="s">
        <v>20654</v>
      </c>
      <c r="E214" s="155"/>
      <c r="F214" s="1373"/>
      <c r="G214" s="1373"/>
    </row>
    <row r="215" spans="2:7" ht="15" customHeight="1">
      <c r="B215" s="308"/>
      <c r="C215" s="43"/>
      <c r="D215" s="924" t="s">
        <v>507</v>
      </c>
      <c r="E215" s="918" t="s">
        <v>4</v>
      </c>
      <c r="F215" s="1367">
        <v>1241.6306420484564</v>
      </c>
      <c r="G215" s="1368">
        <v>7.6793640238522594</v>
      </c>
    </row>
    <row r="216" spans="2:7" ht="15" customHeight="1">
      <c r="B216" s="308"/>
      <c r="D216" s="925" t="s">
        <v>508</v>
      </c>
      <c r="E216" s="913" t="s">
        <v>4</v>
      </c>
      <c r="F216" s="1369">
        <v>13249.128077466576</v>
      </c>
      <c r="G216" s="1370">
        <v>81.944560692902868</v>
      </c>
    </row>
    <row r="217" spans="2:7" ht="15" customHeight="1">
      <c r="B217" s="308"/>
      <c r="D217" s="925" t="s">
        <v>509</v>
      </c>
      <c r="E217" s="913" t="s">
        <v>4</v>
      </c>
      <c r="F217" s="1369">
        <v>11414.495695780339</v>
      </c>
      <c r="G217" s="1370">
        <v>70.597538936358745</v>
      </c>
    </row>
    <row r="218" spans="2:7" ht="15" customHeight="1">
      <c r="B218" s="308"/>
      <c r="D218" s="925" t="s">
        <v>510</v>
      </c>
      <c r="E218" s="913" t="s">
        <v>4</v>
      </c>
      <c r="F218" s="1369">
        <v>0</v>
      </c>
      <c r="G218" s="1370">
        <v>0</v>
      </c>
    </row>
    <row r="219" spans="2:7" ht="15" customHeight="1">
      <c r="B219" s="308"/>
      <c r="D219" s="925" t="s">
        <v>511</v>
      </c>
      <c r="E219" s="913" t="s">
        <v>4</v>
      </c>
      <c r="F219" s="1369">
        <v>10167.863398613357</v>
      </c>
      <c r="G219" s="1370">
        <v>62.887240165025105</v>
      </c>
    </row>
    <row r="220" spans="2:7" ht="15" customHeight="1">
      <c r="B220" s="308"/>
      <c r="C220" s="43"/>
      <c r="D220" s="925" t="s">
        <v>512</v>
      </c>
      <c r="E220" s="913" t="s">
        <v>4</v>
      </c>
      <c r="F220" s="1369">
        <v>1809.7809240909476</v>
      </c>
      <c r="G220" s="1370">
        <v>11.193317923105617</v>
      </c>
    </row>
    <row r="221" spans="2:7" ht="15" customHeight="1">
      <c r="B221" s="308"/>
      <c r="D221" s="926" t="s">
        <v>1216</v>
      </c>
      <c r="E221" s="921" t="s">
        <v>4</v>
      </c>
      <c r="F221" s="1374">
        <v>0</v>
      </c>
      <c r="G221" s="1375">
        <v>0</v>
      </c>
    </row>
    <row r="222" spans="2:7" ht="15" customHeight="1">
      <c r="D222" s="642" t="s">
        <v>20655</v>
      </c>
      <c r="E222" s="155"/>
      <c r="F222" s="1373"/>
      <c r="G222" s="1373"/>
    </row>
    <row r="223" spans="2:7" ht="15" customHeight="1">
      <c r="B223" s="308"/>
      <c r="D223" s="944" t="s">
        <v>0</v>
      </c>
      <c r="E223" s="934" t="s">
        <v>4</v>
      </c>
      <c r="F223" s="1367">
        <v>0</v>
      </c>
      <c r="G223" s="1368">
        <v>0</v>
      </c>
    </row>
    <row r="224" spans="2:7" ht="15" customHeight="1">
      <c r="B224" s="308"/>
      <c r="D224" s="946" t="s">
        <v>1213</v>
      </c>
      <c r="E224" s="913" t="s">
        <v>4</v>
      </c>
      <c r="F224" s="1369">
        <v>3826.3411795951906</v>
      </c>
      <c r="G224" s="1370">
        <v>14.71489118284325</v>
      </c>
    </row>
    <row r="225" spans="2:10" ht="15" customHeight="1">
      <c r="B225" s="308"/>
      <c r="D225" s="946" t="s">
        <v>1</v>
      </c>
      <c r="E225" s="913" t="s">
        <v>4</v>
      </c>
      <c r="F225" s="1369">
        <v>3942.4596181300203</v>
      </c>
      <c r="G225" s="1370">
        <v>15.161445765187748</v>
      </c>
    </row>
    <row r="226" spans="2:10" ht="15" customHeight="1">
      <c r="B226" s="308"/>
      <c r="D226" s="946" t="s">
        <v>1897</v>
      </c>
      <c r="E226" s="913" t="s">
        <v>4</v>
      </c>
      <c r="F226" s="1369">
        <v>1047.5158912746742</v>
      </c>
      <c r="G226" s="1370">
        <v>4.0284129482767739</v>
      </c>
    </row>
    <row r="227" spans="2:10" ht="15" customHeight="1">
      <c r="B227" s="308"/>
      <c r="D227" s="947" t="s">
        <v>1208</v>
      </c>
      <c r="E227" s="935" t="s">
        <v>4</v>
      </c>
      <c r="F227" s="1371">
        <v>0</v>
      </c>
      <c r="G227" s="1372">
        <v>0</v>
      </c>
    </row>
    <row r="229" spans="2:10" ht="15" customHeight="1">
      <c r="B229" s="109" t="s">
        <v>1217</v>
      </c>
      <c r="C229" s="109"/>
      <c r="D229" s="109"/>
      <c r="E229" s="109"/>
      <c r="F229" s="109"/>
      <c r="G229" s="1254"/>
      <c r="H229" s="1254"/>
      <c r="I229" s="1254"/>
      <c r="J229" s="1254"/>
    </row>
    <row r="230" spans="2:10" ht="15" customHeight="1">
      <c r="B230" s="116" t="s">
        <v>979</v>
      </c>
      <c r="C230" s="116"/>
      <c r="D230" s="116"/>
      <c r="E230" s="116"/>
      <c r="F230" s="116"/>
      <c r="G230" s="1229"/>
      <c r="H230" s="1229"/>
      <c r="I230" s="1229"/>
      <c r="J230" s="1229"/>
    </row>
    <row r="231" spans="2:10" ht="15" customHeight="1">
      <c r="B231" s="361"/>
      <c r="C231" s="361"/>
      <c r="D231" s="361"/>
      <c r="E231" s="361"/>
    </row>
    <row r="232" spans="2:10" ht="15" customHeight="1">
      <c r="D232" s="217" t="s">
        <v>506</v>
      </c>
      <c r="E232" s="1748"/>
      <c r="F232" s="1748"/>
      <c r="G232" s="1749"/>
      <c r="H232" s="1749"/>
      <c r="I232" s="1749"/>
      <c r="J232" s="1749"/>
    </row>
    <row r="234" spans="2:10">
      <c r="D234" s="647" t="s">
        <v>1721</v>
      </c>
    </row>
    <row r="235" spans="2:10" ht="23.25" customHeight="1">
      <c r="B235" s="37"/>
      <c r="D235" s="221" t="s">
        <v>1510</v>
      </c>
      <c r="E235" s="141" t="s">
        <v>1155</v>
      </c>
      <c r="F235" s="191" t="s">
        <v>1508</v>
      </c>
      <c r="G235" s="1262" t="s">
        <v>1509</v>
      </c>
      <c r="H235" s="1262" t="s">
        <v>1511</v>
      </c>
    </row>
    <row r="236" spans="2:10" ht="15" customHeight="1">
      <c r="B236" s="308"/>
      <c r="D236" s="944" t="s">
        <v>980</v>
      </c>
      <c r="E236" s="934" t="s">
        <v>513</v>
      </c>
      <c r="F236" s="1367">
        <v>9953.4189999999999</v>
      </c>
      <c r="G236" s="1367">
        <v>1768.251999999999</v>
      </c>
      <c r="H236" s="1368">
        <v>0</v>
      </c>
    </row>
    <row r="237" spans="2:10" ht="15" customHeight="1">
      <c r="B237" s="308"/>
      <c r="D237" s="947" t="s">
        <v>981</v>
      </c>
      <c r="E237" s="935" t="s">
        <v>513</v>
      </c>
      <c r="F237" s="1371">
        <v>0</v>
      </c>
      <c r="G237" s="1371">
        <v>0</v>
      </c>
      <c r="H237" s="1372">
        <v>1492.6950000000002</v>
      </c>
    </row>
    <row r="238" spans="2:10" ht="15" customHeight="1">
      <c r="B238" s="308"/>
      <c r="D238" s="61"/>
      <c r="E238" s="362"/>
    </row>
  </sheetData>
  <mergeCells count="3">
    <mergeCell ref="F178:H178"/>
    <mergeCell ref="I178:J178"/>
    <mergeCell ref="F207:G207"/>
  </mergeCells>
  <phoneticPr fontId="79" type="noConversion"/>
  <dataValidations count="1">
    <dataValidation allowBlank="1" showErrorMessage="1" sqref="A1:XFD1048576" xr:uid="{9BC82A56-F61C-4691-A484-6D63D5F96EE2}"/>
  </dataValidations>
  <pageMargins left="0.7" right="0.7" top="0.75" bottom="0.75" header="0.3" footer="0.3"/>
  <pageSetup paperSize="9" scale="55" orientation="landscape" r:id="rId1"/>
  <colBreaks count="1" manualBreakCount="1">
    <brk id="10" max="1048575" man="1"/>
  </colBreaks>
  <customProperties>
    <customPr name="_pios_id" r:id="rId2"/>
  </customProperties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C89872-025B-46DE-A8B4-74C587AB19F0}">
  <sheetPr codeName="Sheet32">
    <tabColor theme="9"/>
    <pageSetUpPr autoPageBreaks="0"/>
  </sheetPr>
  <dimension ref="B1:S34"/>
  <sheetViews>
    <sheetView zoomScaleNormal="100" workbookViewId="0"/>
  </sheetViews>
  <sheetFormatPr defaultColWidth="9.140625" defaultRowHeight="12.6" customHeight="1"/>
  <cols>
    <col min="1" max="1" width="9.140625" style="4"/>
    <col min="2" max="2" width="20.7109375" style="4" customWidth="1"/>
    <col min="3" max="3" width="1.7109375" style="4" customWidth="1"/>
    <col min="4" max="4" width="84.5703125" style="4" customWidth="1"/>
    <col min="5" max="5" width="12.140625" style="4" customWidth="1"/>
    <col min="6" max="6" width="24.28515625" style="4" customWidth="1"/>
    <col min="7" max="7" width="15.7109375" style="4" customWidth="1"/>
    <col min="8" max="19" width="3.7109375" style="4" customWidth="1"/>
    <col min="20" max="16384" width="9.140625" style="4"/>
  </cols>
  <sheetData>
    <row r="1" spans="2:19" s="223" customFormat="1" ht="18.75">
      <c r="B1" s="106"/>
      <c r="C1" s="106"/>
      <c r="D1" s="106" t="s">
        <v>1419</v>
      </c>
      <c r="E1" s="106"/>
      <c r="F1" s="270"/>
      <c r="H1" s="1311" t="s">
        <v>824</v>
      </c>
      <c r="I1" s="1312"/>
      <c r="J1" s="1312"/>
      <c r="K1" s="1312"/>
      <c r="L1" s="1312"/>
      <c r="M1" s="1312"/>
      <c r="N1" s="1312" t="s">
        <v>823</v>
      </c>
      <c r="O1" s="1313"/>
      <c r="P1" s="1313"/>
      <c r="Q1" s="1313"/>
      <c r="R1" s="1313"/>
      <c r="S1" s="1314"/>
    </row>
    <row r="2" spans="2:19" s="223" customFormat="1" ht="18.75">
      <c r="B2" s="107"/>
      <c r="C2" s="107"/>
      <c r="D2" s="107" t="s">
        <v>1841</v>
      </c>
      <c r="E2" s="107"/>
      <c r="F2" s="270"/>
      <c r="H2" s="1315" t="s">
        <v>825</v>
      </c>
      <c r="I2" s="1316"/>
      <c r="J2" s="1316"/>
      <c r="K2" s="1316"/>
      <c r="L2" s="1316"/>
      <c r="M2" s="1316"/>
      <c r="N2" s="1316" t="s">
        <v>27</v>
      </c>
      <c r="O2" s="1317"/>
      <c r="P2" s="1317"/>
      <c r="Q2" s="1317"/>
      <c r="R2" s="1317"/>
      <c r="S2" s="1318"/>
    </row>
    <row r="3" spans="2:19" s="223" customFormat="1" ht="18.75">
      <c r="B3" s="106"/>
      <c r="C3" s="106"/>
      <c r="D3" s="106" t="s">
        <v>20640</v>
      </c>
      <c r="E3" s="106"/>
      <c r="F3" s="270"/>
      <c r="H3" s="1319" t="s">
        <v>826</v>
      </c>
      <c r="I3" s="1320"/>
      <c r="J3" s="1320"/>
      <c r="K3" s="1320"/>
      <c r="L3" s="1320"/>
      <c r="M3" s="1320"/>
      <c r="N3" s="1320" t="s">
        <v>45</v>
      </c>
      <c r="O3" s="1321"/>
      <c r="P3" s="1321"/>
      <c r="Q3" s="1321"/>
      <c r="R3" s="1321"/>
      <c r="S3" s="1322"/>
    </row>
    <row r="4" spans="2:19" s="223" customFormat="1" ht="18.75">
      <c r="B4" s="108"/>
      <c r="C4" s="108"/>
      <c r="D4" s="108" t="s">
        <v>1781</v>
      </c>
      <c r="E4" s="271"/>
      <c r="F4" s="271"/>
      <c r="H4" s="1323" t="s">
        <v>20619</v>
      </c>
      <c r="I4" s="1324"/>
      <c r="J4" s="1324"/>
      <c r="K4" s="1324"/>
      <c r="L4" s="1324"/>
      <c r="M4" s="1324"/>
      <c r="N4" s="1324" t="s">
        <v>827</v>
      </c>
      <c r="O4" s="1325"/>
      <c r="P4" s="1325"/>
      <c r="Q4" s="1325"/>
      <c r="R4" s="1325"/>
      <c r="S4" s="1326"/>
    </row>
    <row r="5" spans="2:19" ht="14.25" customHeight="1">
      <c r="B5" s="37"/>
      <c r="C5" s="37"/>
      <c r="D5" s="37"/>
      <c r="E5" s="37"/>
      <c r="F5" s="37"/>
    </row>
    <row r="6" spans="2:19" ht="18.75">
      <c r="B6" s="109" t="s">
        <v>1404</v>
      </c>
      <c r="C6" s="80"/>
      <c r="D6" s="80"/>
      <c r="E6" s="80"/>
      <c r="F6" s="80"/>
    </row>
    <row r="7" spans="2:19" ht="15">
      <c r="B7" s="116" t="s">
        <v>1108</v>
      </c>
      <c r="C7" s="116"/>
      <c r="D7" s="116"/>
      <c r="E7" s="116"/>
      <c r="F7" s="116"/>
    </row>
    <row r="8" spans="2:19" ht="15"/>
    <row r="9" spans="2:19" ht="18" customHeight="1">
      <c r="D9" s="1924" t="s">
        <v>1779</v>
      </c>
      <c r="E9" s="1924"/>
      <c r="F9" s="1924"/>
    </row>
    <row r="10" spans="2:19" ht="15"/>
    <row r="11" spans="2:19" ht="15" customHeight="1">
      <c r="D11" s="172" t="s">
        <v>1109</v>
      </c>
      <c r="E11" s="141" t="s">
        <v>1155</v>
      </c>
      <c r="F11" s="336" t="s">
        <v>1542</v>
      </c>
    </row>
    <row r="12" spans="2:19" ht="26.25">
      <c r="D12" s="685" t="s">
        <v>1110</v>
      </c>
      <c r="E12" s="686" t="s">
        <v>1111</v>
      </c>
      <c r="F12" s="830" t="s">
        <v>20604</v>
      </c>
    </row>
    <row r="13" spans="2:19" ht="25.5">
      <c r="D13" s="687" t="s">
        <v>1112</v>
      </c>
      <c r="E13" s="688" t="s">
        <v>5</v>
      </c>
      <c r="F13" s="681">
        <v>0</v>
      </c>
    </row>
    <row r="14" spans="2:19" ht="15">
      <c r="D14" s="687" t="s">
        <v>1113</v>
      </c>
      <c r="E14" s="688" t="s">
        <v>5</v>
      </c>
      <c r="F14" s="681">
        <v>0</v>
      </c>
    </row>
    <row r="15" spans="2:19" ht="15" customHeight="1">
      <c r="D15" s="687" t="s">
        <v>1114</v>
      </c>
      <c r="E15" s="688" t="s">
        <v>5</v>
      </c>
      <c r="F15" s="681">
        <v>0</v>
      </c>
    </row>
    <row r="16" spans="2:19" ht="15" customHeight="1">
      <c r="D16" s="687" t="s">
        <v>1115</v>
      </c>
      <c r="E16" s="688" t="s">
        <v>5</v>
      </c>
      <c r="F16" s="681">
        <v>0</v>
      </c>
    </row>
    <row r="17" spans="4:6" ht="15">
      <c r="D17" s="689" t="s">
        <v>1116</v>
      </c>
      <c r="E17" s="690" t="s">
        <v>5</v>
      </c>
      <c r="F17" s="680">
        <v>0</v>
      </c>
    </row>
    <row r="18" spans="4:6" ht="15">
      <c r="E18" s="372"/>
      <c r="F18" s="155"/>
    </row>
    <row r="19" spans="4:6" ht="15">
      <c r="D19" s="172" t="s">
        <v>1117</v>
      </c>
      <c r="E19" s="372"/>
      <c r="F19" s="155"/>
    </row>
    <row r="20" spans="4:6" ht="15">
      <c r="D20" s="691" t="s">
        <v>1118</v>
      </c>
      <c r="E20" s="686" t="s">
        <v>650</v>
      </c>
      <c r="F20" s="698">
        <v>384980667.32470036</v>
      </c>
    </row>
    <row r="21" spans="4:6" ht="15">
      <c r="D21" s="692" t="s">
        <v>1119</v>
      </c>
      <c r="E21" s="688" t="s">
        <v>5</v>
      </c>
      <c r="F21" s="1046">
        <v>0.3</v>
      </c>
    </row>
    <row r="22" spans="4:6" ht="15">
      <c r="D22" s="693" t="s">
        <v>1120</v>
      </c>
      <c r="E22" s="688"/>
      <c r="F22" s="754"/>
    </row>
    <row r="23" spans="4:6" ht="15">
      <c r="D23" s="694" t="s">
        <v>1121</v>
      </c>
      <c r="E23" s="688" t="s">
        <v>650</v>
      </c>
      <c r="F23" s="681">
        <v>0</v>
      </c>
    </row>
    <row r="24" spans="4:6" ht="15">
      <c r="D24" s="694" t="s">
        <v>1702</v>
      </c>
      <c r="E24" s="688" t="s">
        <v>650</v>
      </c>
      <c r="F24" s="681">
        <v>99345755.629999995</v>
      </c>
    </row>
    <row r="25" spans="4:6" ht="15">
      <c r="D25" s="695" t="s">
        <v>1122</v>
      </c>
      <c r="E25" s="688" t="s">
        <v>650</v>
      </c>
      <c r="F25" s="681">
        <v>0</v>
      </c>
    </row>
    <row r="26" spans="4:6" ht="15">
      <c r="D26" s="696" t="s">
        <v>1123</v>
      </c>
      <c r="E26" s="690" t="s">
        <v>650</v>
      </c>
      <c r="F26" s="699">
        <v>0</v>
      </c>
    </row>
    <row r="27" spans="4:6" ht="15">
      <c r="E27" s="372"/>
      <c r="F27" s="155"/>
    </row>
    <row r="28" spans="4:6" ht="15">
      <c r="D28" s="172" t="s">
        <v>1124</v>
      </c>
      <c r="E28" s="372"/>
      <c r="F28" s="155"/>
    </row>
    <row r="29" spans="4:6" ht="15">
      <c r="D29" s="357" t="s">
        <v>1125</v>
      </c>
      <c r="E29" s="372"/>
      <c r="F29" s="155"/>
    </row>
    <row r="30" spans="4:6" ht="15">
      <c r="D30" s="697" t="s">
        <v>1126</v>
      </c>
      <c r="E30" s="686" t="s">
        <v>650</v>
      </c>
      <c r="F30" s="1185"/>
    </row>
    <row r="31" spans="4:6" ht="15">
      <c r="D31" s="694" t="s">
        <v>1127</v>
      </c>
      <c r="E31" s="688" t="s">
        <v>650</v>
      </c>
      <c r="F31" s="1186"/>
    </row>
    <row r="32" spans="4:6" ht="15">
      <c r="D32" s="696" t="s">
        <v>1128</v>
      </c>
      <c r="E32" s="690" t="s">
        <v>650</v>
      </c>
      <c r="F32" s="1187"/>
    </row>
    <row r="33" spans="4:6" ht="15">
      <c r="D33" s="155"/>
      <c r="E33" s="155"/>
      <c r="F33" s="155"/>
    </row>
    <row r="34" spans="4:6" ht="15"/>
  </sheetData>
  <sheetProtection formatColumns="0"/>
  <mergeCells count="1">
    <mergeCell ref="D9:F9"/>
  </mergeCells>
  <dataValidations count="1">
    <dataValidation allowBlank="1" showErrorMessage="1" sqref="D10:F10 G9:G10 B9:C10 D19 B11:G17 B18:C19 E18:G19 D28:D29 B20:G26 B27:C29 E27:G29 B1:G8 B30:G1048576 H1:XFD1048576" xr:uid="{223A1851-7721-4B8A-A553-C9F156190ECA}"/>
  </dataValidations>
  <pageMargins left="0.75" right="0.75" top="1" bottom="1" header="0.5" footer="0.5"/>
  <pageSetup paperSize="8" scale="85" orientation="portrait" verticalDpi="2" r:id="rId1"/>
  <headerFooter alignWithMargins="0"/>
  <customProperties>
    <customPr name="_pios_id" r:id="rId2"/>
  </customProperties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07F73A-F0A7-4ED6-8449-6F7E90F8DED1}">
  <sheetPr codeName="Sheet47">
    <tabColor theme="8" tint="0.79998168889431442"/>
    <pageSetUpPr fitToPage="1"/>
  </sheetPr>
  <dimension ref="B1:D16"/>
  <sheetViews>
    <sheetView zoomScaleNormal="100" workbookViewId="0"/>
  </sheetViews>
  <sheetFormatPr defaultColWidth="9.140625" defaultRowHeight="15"/>
  <cols>
    <col min="1" max="1" width="11.140625" style="820" customWidth="1"/>
    <col min="2" max="2" width="22.140625" style="820" customWidth="1"/>
    <col min="3" max="3" width="59.140625" style="820" customWidth="1"/>
    <col min="4" max="4" width="73.140625" style="820" customWidth="1"/>
    <col min="5" max="16384" width="9.140625" style="820"/>
  </cols>
  <sheetData>
    <row r="1" spans="2:4" ht="55.5" customHeight="1" thickBot="1">
      <c r="B1" s="1928" t="s">
        <v>1902</v>
      </c>
      <c r="C1" s="1928"/>
      <c r="D1" s="1928"/>
    </row>
    <row r="2" spans="2:4" ht="33" customHeight="1">
      <c r="B2" s="1929" t="s">
        <v>1903</v>
      </c>
      <c r="C2" s="1930"/>
      <c r="D2" s="1931"/>
    </row>
    <row r="3" spans="2:4" ht="33" customHeight="1" thickBot="1">
      <c r="B3" s="821" t="s">
        <v>1757</v>
      </c>
      <c r="C3" s="822" t="s">
        <v>1756</v>
      </c>
      <c r="D3" s="823" t="s">
        <v>1904</v>
      </c>
    </row>
    <row r="4" spans="2:4" ht="57.75" customHeight="1">
      <c r="B4" s="781" t="s">
        <v>1958</v>
      </c>
      <c r="C4" s="782" t="s">
        <v>572</v>
      </c>
      <c r="D4" s="783" t="s">
        <v>2103</v>
      </c>
    </row>
    <row r="5" spans="2:4">
      <c r="B5" s="784"/>
      <c r="C5" s="785"/>
      <c r="D5" s="786"/>
    </row>
    <row r="6" spans="2:4">
      <c r="B6" s="784"/>
      <c r="C6" s="785"/>
      <c r="D6" s="786"/>
    </row>
    <row r="7" spans="2:4">
      <c r="B7" s="784"/>
      <c r="C7" s="785"/>
      <c r="D7" s="786"/>
    </row>
    <row r="8" spans="2:4">
      <c r="B8" s="784"/>
      <c r="C8" s="785"/>
      <c r="D8" s="786"/>
    </row>
    <row r="9" spans="2:4" ht="18.75">
      <c r="B9" s="784"/>
      <c r="C9" s="787"/>
      <c r="D9" s="786"/>
    </row>
    <row r="10" spans="2:4">
      <c r="B10" s="784"/>
      <c r="C10" s="788"/>
      <c r="D10" s="786"/>
    </row>
    <row r="11" spans="2:4">
      <c r="B11" s="784"/>
      <c r="C11" s="785"/>
      <c r="D11" s="786"/>
    </row>
    <row r="12" spans="2:4">
      <c r="B12" s="784"/>
      <c r="C12" s="785"/>
      <c r="D12" s="789"/>
    </row>
    <row r="13" spans="2:4">
      <c r="B13" s="784"/>
      <c r="C13" s="785"/>
      <c r="D13" s="789"/>
    </row>
    <row r="14" spans="2:4">
      <c r="B14" s="784"/>
      <c r="C14" s="785"/>
      <c r="D14" s="790"/>
    </row>
    <row r="15" spans="2:4">
      <c r="B15" s="784"/>
      <c r="C15" s="785"/>
      <c r="D15" s="789"/>
    </row>
    <row r="16" spans="2:4" ht="15.75" thickBot="1">
      <c r="B16" s="791"/>
      <c r="C16" s="792"/>
      <c r="D16" s="793"/>
    </row>
  </sheetData>
  <mergeCells count="2">
    <mergeCell ref="B1:D1"/>
    <mergeCell ref="B2:D2"/>
  </mergeCells>
  <pageMargins left="0.70866141732283472" right="0.70866141732283472" top="0.74803149606299213" bottom="0.74803149606299213" header="0.31496062992125984" footer="0.31496062992125984"/>
  <pageSetup paperSize="9" scale="79" orientation="landscape" r:id="rId1"/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C7A59-36D7-49A1-97C9-E325E4E1D4EC}">
  <sheetPr codeName="Sheet24">
    <tabColor theme="9"/>
    <pageSetUpPr fitToPage="1"/>
  </sheetPr>
  <dimension ref="B1:T25000"/>
  <sheetViews>
    <sheetView zoomScaleNormal="100" workbookViewId="0"/>
  </sheetViews>
  <sheetFormatPr defaultColWidth="9.140625" defaultRowHeight="15" zeroHeight="1"/>
  <cols>
    <col min="1" max="1" width="9.140625" style="4"/>
    <col min="2" max="2" width="20.7109375" style="47" customWidth="1"/>
    <col min="3" max="3" width="1.7109375" style="47" customWidth="1"/>
    <col min="4" max="4" width="58.42578125" customWidth="1"/>
    <col min="5" max="5" width="15.5703125" customWidth="1"/>
    <col min="6" max="7" width="20.7109375" customWidth="1"/>
    <col min="8" max="8" width="18.7109375" style="4" customWidth="1"/>
    <col min="9" max="20" width="3.7109375" style="4" customWidth="1"/>
    <col min="21" max="16384" width="9.140625" style="4"/>
  </cols>
  <sheetData>
    <row r="1" spans="2:20" s="223" customFormat="1" ht="18.75">
      <c r="B1" s="106"/>
      <c r="C1" s="106"/>
      <c r="D1" s="106" t="s">
        <v>1419</v>
      </c>
      <c r="E1" s="106"/>
      <c r="F1" s="222"/>
      <c r="G1" s="222"/>
      <c r="I1" s="1311" t="s">
        <v>824</v>
      </c>
      <c r="J1" s="1312"/>
      <c r="K1" s="1312"/>
      <c r="L1" s="1312"/>
      <c r="M1" s="1312"/>
      <c r="N1" s="1312"/>
      <c r="O1" s="1312" t="s">
        <v>823</v>
      </c>
      <c r="P1" s="1313"/>
      <c r="Q1" s="1313"/>
      <c r="R1" s="1313"/>
      <c r="S1" s="1313"/>
      <c r="T1" s="1314"/>
    </row>
    <row r="2" spans="2:20" s="223" customFormat="1" ht="18.75">
      <c r="B2" s="107"/>
      <c r="C2" s="107"/>
      <c r="D2" s="107" t="s">
        <v>1841</v>
      </c>
      <c r="E2" s="107"/>
      <c r="F2" s="107"/>
      <c r="G2" s="107"/>
      <c r="I2" s="1315" t="s">
        <v>825</v>
      </c>
      <c r="J2" s="1316"/>
      <c r="K2" s="1316"/>
      <c r="L2" s="1316"/>
      <c r="M2" s="1316"/>
      <c r="N2" s="1316"/>
      <c r="O2" s="1316" t="s">
        <v>27</v>
      </c>
      <c r="P2" s="1317"/>
      <c r="Q2" s="1317"/>
      <c r="R2" s="1317"/>
      <c r="S2" s="1317"/>
      <c r="T2" s="1318"/>
    </row>
    <row r="3" spans="2:20" s="223" customFormat="1" ht="18.75">
      <c r="B3" s="106"/>
      <c r="C3" s="106"/>
      <c r="D3" s="106" t="s">
        <v>20640</v>
      </c>
      <c r="E3" s="106"/>
      <c r="F3" s="106"/>
      <c r="G3" s="106"/>
      <c r="I3" s="1319" t="s">
        <v>826</v>
      </c>
      <c r="J3" s="1320"/>
      <c r="K3" s="1320"/>
      <c r="L3" s="1320"/>
      <c r="M3" s="1320"/>
      <c r="N3" s="1320"/>
      <c r="O3" s="1320" t="s">
        <v>45</v>
      </c>
      <c r="P3" s="1321"/>
      <c r="Q3" s="1321"/>
      <c r="R3" s="1321"/>
      <c r="S3" s="1321"/>
      <c r="T3" s="1322"/>
    </row>
    <row r="4" spans="2:20" s="223" customFormat="1" ht="18.75">
      <c r="B4" s="108"/>
      <c r="C4" s="108"/>
      <c r="D4" s="214" t="s">
        <v>1423</v>
      </c>
      <c r="E4" s="214"/>
      <c r="F4" s="224"/>
      <c r="G4" s="224"/>
      <c r="I4" s="1323" t="s">
        <v>20619</v>
      </c>
      <c r="J4" s="1324"/>
      <c r="K4" s="1324"/>
      <c r="L4" s="1324"/>
      <c r="M4" s="1324"/>
      <c r="N4" s="1324"/>
      <c r="O4" s="1324" t="s">
        <v>827</v>
      </c>
      <c r="P4" s="1325"/>
      <c r="Q4" s="1325"/>
      <c r="R4" s="1325"/>
      <c r="S4" s="1325"/>
      <c r="T4" s="1326"/>
    </row>
    <row r="5" spans="2:20" ht="14.25" customHeight="1">
      <c r="B5" s="37"/>
      <c r="C5" s="37"/>
      <c r="D5" s="37"/>
      <c r="E5" s="37"/>
      <c r="F5" s="37"/>
      <c r="G5" s="4"/>
    </row>
    <row r="6" spans="2:20">
      <c r="B6" s="109" t="s">
        <v>1961</v>
      </c>
      <c r="C6" s="109"/>
      <c r="D6" s="109"/>
      <c r="E6" s="109"/>
      <c r="F6" s="109"/>
      <c r="G6" s="109"/>
    </row>
    <row r="7" spans="2:20">
      <c r="B7" s="116" t="s">
        <v>982</v>
      </c>
      <c r="C7" s="116"/>
      <c r="D7" s="116"/>
      <c r="E7" s="116"/>
      <c r="F7" s="116"/>
      <c r="G7" s="116"/>
    </row>
    <row r="8" spans="2:20">
      <c r="B8" s="37"/>
      <c r="C8" s="37"/>
      <c r="D8" s="4"/>
      <c r="E8" s="4"/>
      <c r="F8" s="4"/>
      <c r="G8" s="4"/>
    </row>
    <row r="9" spans="2:20">
      <c r="B9" s="43"/>
      <c r="C9" s="43"/>
      <c r="D9" s="113" t="s">
        <v>1959</v>
      </c>
      <c r="E9" s="50"/>
      <c r="F9" s="49"/>
      <c r="G9" s="49"/>
    </row>
    <row r="10" spans="2:20">
      <c r="B10" s="43"/>
      <c r="C10" s="43"/>
      <c r="D10" s="43"/>
      <c r="E10" s="43"/>
      <c r="F10" s="4"/>
      <c r="G10" s="4"/>
    </row>
    <row r="11" spans="2:20">
      <c r="B11" s="4"/>
      <c r="C11" s="4"/>
      <c r="D11" s="155"/>
      <c r="E11" s="615"/>
      <c r="F11" s="1841" t="s">
        <v>1538</v>
      </c>
      <c r="G11" s="1842"/>
    </row>
    <row r="12" spans="2:20" ht="18" customHeight="1">
      <c r="B12" s="43"/>
      <c r="C12" s="43"/>
      <c r="D12" s="4" t="s">
        <v>1719</v>
      </c>
      <c r="E12" s="141" t="s">
        <v>1155</v>
      </c>
      <c r="F12" s="278" t="s">
        <v>1539</v>
      </c>
      <c r="G12" s="279" t="s">
        <v>1540</v>
      </c>
    </row>
    <row r="13" spans="2:20">
      <c r="B13" s="4"/>
      <c r="C13" s="43"/>
      <c r="D13" s="363" t="s">
        <v>514</v>
      </c>
      <c r="E13" s="364" t="s">
        <v>4</v>
      </c>
      <c r="F13" s="1351">
        <v>17.305519</v>
      </c>
      <c r="G13" s="1376">
        <v>4.9676499999999999</v>
      </c>
    </row>
    <row r="14" spans="2:20">
      <c r="B14" s="4"/>
      <c r="C14" s="43"/>
      <c r="D14" s="365" t="s">
        <v>515</v>
      </c>
      <c r="E14" s="366" t="s">
        <v>4</v>
      </c>
      <c r="F14" s="1350">
        <v>8.8507449999999928</v>
      </c>
      <c r="G14" s="1377">
        <v>1.0209899999999998</v>
      </c>
    </row>
    <row r="15" spans="2:20">
      <c r="B15" s="4"/>
      <c r="C15" s="43"/>
      <c r="D15" s="365" t="s">
        <v>516</v>
      </c>
      <c r="E15" s="366" t="s">
        <v>4</v>
      </c>
      <c r="F15" s="1378">
        <v>1.7438910000000005</v>
      </c>
      <c r="G15" s="1376">
        <v>0.96954000000000007</v>
      </c>
    </row>
    <row r="16" spans="2:20">
      <c r="B16" s="4"/>
      <c r="C16" s="43"/>
      <c r="D16" s="365" t="s">
        <v>517</v>
      </c>
      <c r="E16" s="366" t="s">
        <v>4</v>
      </c>
      <c r="F16" s="1350">
        <v>4.7675729999999943</v>
      </c>
      <c r="G16" s="1376">
        <v>1.3000000000000003E-2</v>
      </c>
    </row>
    <row r="17" spans="2:8">
      <c r="B17" s="4"/>
      <c r="C17" s="43"/>
      <c r="D17" s="365" t="s">
        <v>518</v>
      </c>
      <c r="E17" s="366" t="s">
        <v>652</v>
      </c>
      <c r="F17" s="701">
        <v>98.198198198198199</v>
      </c>
      <c r="G17" s="709">
        <v>0</v>
      </c>
    </row>
    <row r="18" spans="2:8">
      <c r="B18" s="4"/>
      <c r="C18" s="43"/>
      <c r="D18" s="365" t="s">
        <v>519</v>
      </c>
      <c r="E18" s="366" t="s">
        <v>652</v>
      </c>
      <c r="F18" s="701">
        <v>0</v>
      </c>
      <c r="G18" s="709">
        <v>0</v>
      </c>
    </row>
    <row r="19" spans="2:8">
      <c r="B19" s="4"/>
      <c r="C19" s="43"/>
      <c r="D19" s="367" t="s">
        <v>520</v>
      </c>
      <c r="E19" s="368" t="s">
        <v>652</v>
      </c>
      <c r="F19" s="702">
        <v>1.8018018018018018</v>
      </c>
      <c r="G19" s="684">
        <v>0</v>
      </c>
    </row>
    <row r="20" spans="2:8">
      <c r="B20" s="4"/>
      <c r="C20" s="4"/>
      <c r="D20" s="4"/>
      <c r="E20" s="4"/>
      <c r="F20" s="4"/>
      <c r="G20" s="4"/>
    </row>
    <row r="21" spans="2:8">
      <c r="B21" s="109" t="s">
        <v>1962</v>
      </c>
      <c r="C21" s="109"/>
      <c r="D21" s="109"/>
      <c r="E21" s="109"/>
      <c r="F21" s="109"/>
      <c r="G21" s="109"/>
    </row>
    <row r="22" spans="2:8">
      <c r="B22" s="116" t="s">
        <v>985</v>
      </c>
      <c r="C22" s="116"/>
      <c r="D22" s="116"/>
      <c r="E22" s="116"/>
      <c r="F22" s="116"/>
      <c r="G22" s="116"/>
    </row>
    <row r="23" spans="2:8">
      <c r="B23" s="37"/>
      <c r="C23" s="37"/>
      <c r="D23" s="4"/>
      <c r="E23" s="4"/>
      <c r="F23" s="4"/>
      <c r="G23" s="4"/>
    </row>
    <row r="24" spans="2:8">
      <c r="B24" s="37"/>
      <c r="C24" s="37"/>
      <c r="D24" s="113" t="s">
        <v>984</v>
      </c>
      <c r="E24" s="50"/>
      <c r="F24" s="113"/>
      <c r="G24" s="113"/>
    </row>
    <row r="25" spans="2:8">
      <c r="B25" s="37"/>
      <c r="C25" s="37"/>
      <c r="D25" s="4"/>
      <c r="E25" s="4"/>
      <c r="F25" s="4"/>
      <c r="G25" s="4"/>
    </row>
    <row r="26" spans="2:8" ht="25.5">
      <c r="B26" s="37"/>
      <c r="C26" s="37"/>
      <c r="D26" s="1429"/>
      <c r="E26" s="4"/>
      <c r="F26" s="281" t="s">
        <v>1542</v>
      </c>
      <c r="G26" s="4"/>
    </row>
    <row r="27" spans="2:8">
      <c r="B27" s="308"/>
      <c r="C27" s="43"/>
      <c r="D27" s="4" t="s">
        <v>1720</v>
      </c>
      <c r="E27" s="141" t="s">
        <v>1155</v>
      </c>
      <c r="F27" s="280" t="s">
        <v>1499</v>
      </c>
      <c r="G27" s="4"/>
    </row>
    <row r="28" spans="2:8">
      <c r="B28" s="308"/>
      <c r="C28" s="43"/>
      <c r="D28" s="123" t="s">
        <v>991</v>
      </c>
      <c r="E28" s="364" t="s">
        <v>650</v>
      </c>
      <c r="F28" s="682">
        <v>17639315.181154728</v>
      </c>
      <c r="G28" s="4"/>
    </row>
    <row r="29" spans="2:8">
      <c r="B29" s="308"/>
      <c r="C29" s="43"/>
      <c r="D29" s="124" t="s">
        <v>992</v>
      </c>
      <c r="E29" s="366" t="s">
        <v>650</v>
      </c>
      <c r="F29" s="683">
        <v>4051090.0936090853</v>
      </c>
      <c r="G29" s="4"/>
    </row>
    <row r="30" spans="2:8">
      <c r="B30" s="308"/>
      <c r="C30" s="43"/>
      <c r="D30" s="816" t="s">
        <v>993</v>
      </c>
      <c r="E30" s="366" t="s">
        <v>650</v>
      </c>
      <c r="F30" s="683">
        <v>822279.29307426221</v>
      </c>
      <c r="G30" s="4"/>
    </row>
    <row r="31" spans="2:8">
      <c r="B31" s="308"/>
      <c r="C31" s="43"/>
      <c r="D31" s="816" t="s">
        <v>995</v>
      </c>
      <c r="E31" s="366" t="s">
        <v>650</v>
      </c>
      <c r="F31" s="683">
        <v>1787038.2808914748</v>
      </c>
      <c r="G31" s="4"/>
    </row>
    <row r="32" spans="2:8">
      <c r="B32" s="308"/>
      <c r="C32" s="43"/>
      <c r="D32" s="816" t="s">
        <v>996</v>
      </c>
      <c r="E32" s="366" t="s">
        <v>650</v>
      </c>
      <c r="F32" s="683">
        <v>1271704.0506052449</v>
      </c>
      <c r="G32" s="4"/>
      <c r="H32" s="37"/>
    </row>
    <row r="33" spans="2:7">
      <c r="B33" s="308"/>
      <c r="C33" s="43"/>
      <c r="D33" s="816" t="s">
        <v>997</v>
      </c>
      <c r="E33" s="366" t="s">
        <v>650</v>
      </c>
      <c r="F33" s="683">
        <v>19745.781501777365</v>
      </c>
      <c r="G33" s="4"/>
    </row>
    <row r="34" spans="2:7">
      <c r="B34" s="308"/>
      <c r="C34" s="43"/>
      <c r="D34" s="816" t="s">
        <v>987</v>
      </c>
      <c r="E34" s="366" t="s">
        <v>650</v>
      </c>
      <c r="F34" s="683">
        <v>5409106.2395128235</v>
      </c>
      <c r="G34" s="4"/>
    </row>
    <row r="35" spans="2:7">
      <c r="B35" s="308"/>
      <c r="C35" s="43"/>
      <c r="D35" s="124" t="s">
        <v>988</v>
      </c>
      <c r="E35" s="366" t="s">
        <v>650</v>
      </c>
      <c r="F35" s="683">
        <v>0</v>
      </c>
      <c r="G35" s="4"/>
    </row>
    <row r="36" spans="2:7">
      <c r="B36" s="308"/>
      <c r="C36" s="43"/>
      <c r="D36" s="125" t="s">
        <v>989</v>
      </c>
      <c r="E36" s="368" t="s">
        <v>650</v>
      </c>
      <c r="F36" s="684">
        <v>99249.655770877493</v>
      </c>
      <c r="G36" s="4"/>
    </row>
    <row r="37" spans="2:7">
      <c r="B37" s="308"/>
      <c r="C37" s="43"/>
      <c r="D37" s="4"/>
      <c r="E37" s="4"/>
      <c r="F37" s="4"/>
      <c r="G37" s="4"/>
    </row>
    <row r="38" spans="2:7">
      <c r="B38" s="37"/>
      <c r="C38" s="37"/>
      <c r="D38" s="113" t="s">
        <v>983</v>
      </c>
      <c r="E38" s="49"/>
      <c r="F38" s="49"/>
      <c r="G38" s="49"/>
    </row>
    <row r="39" spans="2:7">
      <c r="B39" s="37"/>
      <c r="C39" s="37"/>
      <c r="D39" s="4"/>
      <c r="E39" s="4"/>
      <c r="F39" s="4"/>
      <c r="G39" s="4"/>
    </row>
    <row r="40" spans="2:7" ht="25.5">
      <c r="B40" s="37"/>
      <c r="C40" s="37"/>
      <c r="D40" s="37"/>
      <c r="E40" s="37"/>
      <c r="F40" s="281" t="s">
        <v>1542</v>
      </c>
      <c r="G40" s="4"/>
    </row>
    <row r="41" spans="2:7">
      <c r="B41" s="308"/>
      <c r="C41" s="43"/>
      <c r="D41" s="4" t="s">
        <v>1720</v>
      </c>
      <c r="E41" s="141" t="s">
        <v>1155</v>
      </c>
      <c r="F41" s="1384" t="s">
        <v>1417</v>
      </c>
      <c r="G41" s="4"/>
    </row>
    <row r="42" spans="2:7">
      <c r="B42" s="308"/>
      <c r="C42" s="43"/>
      <c r="D42" s="1385" t="s">
        <v>574</v>
      </c>
      <c r="E42" s="1386" t="s">
        <v>650</v>
      </c>
      <c r="F42" s="698">
        <v>6825970.261616285</v>
      </c>
      <c r="G42" s="4"/>
    </row>
    <row r="43" spans="2:7">
      <c r="B43" s="308"/>
      <c r="C43" s="43"/>
      <c r="D43" s="1387" t="s">
        <v>575</v>
      </c>
      <c r="E43" s="1379" t="s">
        <v>650</v>
      </c>
      <c r="F43" s="681">
        <v>691150.12939169444</v>
      </c>
      <c r="G43" s="4"/>
    </row>
    <row r="44" spans="2:7">
      <c r="B44" s="308"/>
      <c r="C44" s="43"/>
      <c r="D44" s="1387" t="s">
        <v>576</v>
      </c>
      <c r="E44" s="1379" t="s">
        <v>650</v>
      </c>
      <c r="F44" s="681">
        <v>24593843.570111301</v>
      </c>
      <c r="G44" s="4"/>
    </row>
    <row r="45" spans="2:7">
      <c r="B45" s="308"/>
      <c r="C45" s="43"/>
      <c r="D45" s="1387" t="s">
        <v>990</v>
      </c>
      <c r="E45" s="1379" t="s">
        <v>650</v>
      </c>
      <c r="F45" s="681">
        <v>0</v>
      </c>
      <c r="G45" s="4"/>
    </row>
    <row r="46" spans="2:7">
      <c r="B46" s="308"/>
      <c r="C46" s="43"/>
      <c r="D46" s="1387" t="s">
        <v>577</v>
      </c>
      <c r="E46" s="1379" t="s">
        <v>650</v>
      </c>
      <c r="F46" s="681">
        <v>6017569.4644007208</v>
      </c>
      <c r="G46" s="4"/>
    </row>
    <row r="47" spans="2:7">
      <c r="B47" s="308"/>
      <c r="C47" s="43"/>
      <c r="D47" s="1387" t="s">
        <v>986</v>
      </c>
      <c r="E47" s="1379" t="s">
        <v>650</v>
      </c>
      <c r="F47" s="681">
        <v>0</v>
      </c>
      <c r="G47" s="4"/>
    </row>
    <row r="48" spans="2:7">
      <c r="B48" s="308"/>
      <c r="C48" s="48"/>
      <c r="D48" s="1387" t="s">
        <v>578</v>
      </c>
      <c r="E48" s="1379" t="s">
        <v>650</v>
      </c>
      <c r="F48" s="681">
        <v>3363075.3744800002</v>
      </c>
      <c r="G48" s="4"/>
    </row>
    <row r="49" spans="2:7">
      <c r="B49" s="308"/>
      <c r="C49" s="48"/>
      <c r="D49" s="1387" t="s">
        <v>994</v>
      </c>
      <c r="E49" s="1379" t="s">
        <v>650</v>
      </c>
      <c r="F49" s="681">
        <v>0</v>
      </c>
      <c r="G49" s="4"/>
    </row>
    <row r="50" spans="2:7">
      <c r="B50" s="308"/>
      <c r="C50" s="43"/>
      <c r="D50" s="1388" t="s">
        <v>1541</v>
      </c>
      <c r="E50" s="1389" t="s">
        <v>650</v>
      </c>
      <c r="F50" s="699">
        <v>0</v>
      </c>
      <c r="G50" s="4"/>
    </row>
    <row r="51" spans="2:7">
      <c r="B51" s="308"/>
      <c r="C51" s="43"/>
      <c r="D51" s="4"/>
      <c r="E51" s="4"/>
      <c r="F51" s="4"/>
      <c r="G51" s="4"/>
    </row>
    <row r="52" spans="2:7">
      <c r="B52" s="308"/>
      <c r="C52" s="43"/>
      <c r="D52" s="4"/>
      <c r="E52" s="4"/>
      <c r="F52" s="4"/>
      <c r="G52" s="4"/>
    </row>
    <row r="53" spans="2:7">
      <c r="B53" s="308"/>
      <c r="C53" s="43"/>
      <c r="D53" s="4"/>
      <c r="E53" s="4"/>
      <c r="F53" s="4"/>
      <c r="G53" s="4"/>
    </row>
    <row r="54" spans="2:7">
      <c r="B54" s="43"/>
      <c r="C54" s="43"/>
      <c r="D54" s="4"/>
      <c r="E54" s="4"/>
      <c r="F54" s="4"/>
      <c r="G54" s="4"/>
    </row>
    <row r="55" spans="2:7">
      <c r="B55" s="43"/>
      <c r="C55" s="43"/>
      <c r="D55" s="4"/>
      <c r="E55" s="4"/>
      <c r="F55" s="4"/>
      <c r="G55" s="4"/>
    </row>
    <row r="56" spans="2:7">
      <c r="B56" s="43"/>
      <c r="C56" s="43"/>
      <c r="D56" s="4"/>
      <c r="E56" s="4"/>
      <c r="F56" s="4"/>
      <c r="G56" s="4"/>
    </row>
    <row r="57" spans="2:7">
      <c r="B57" s="43"/>
      <c r="C57" s="43"/>
      <c r="D57" s="4"/>
      <c r="E57" s="4"/>
      <c r="F57" s="4"/>
      <c r="G57" s="4"/>
    </row>
    <row r="58" spans="2:7">
      <c r="B58" s="43"/>
      <c r="C58" s="43"/>
      <c r="D58" s="4"/>
      <c r="E58" s="4"/>
      <c r="F58" s="4"/>
      <c r="G58" s="4"/>
    </row>
    <row r="59" spans="2:7">
      <c r="B59" s="43"/>
      <c r="C59" s="43"/>
      <c r="D59" s="4"/>
      <c r="E59" s="4"/>
      <c r="F59" s="4"/>
      <c r="G59" s="4"/>
    </row>
    <row r="60" spans="2:7">
      <c r="B60" s="43"/>
      <c r="C60" s="43"/>
      <c r="D60" s="4"/>
      <c r="E60" s="4"/>
      <c r="F60" s="4"/>
      <c r="G60" s="4"/>
    </row>
    <row r="61" spans="2:7">
      <c r="B61" s="43"/>
      <c r="C61" s="43"/>
      <c r="D61" s="4"/>
      <c r="E61" s="4"/>
      <c r="F61" s="4"/>
      <c r="G61" s="4"/>
    </row>
    <row r="62" spans="2:7">
      <c r="B62" s="43"/>
      <c r="C62" s="43"/>
      <c r="D62" s="4"/>
      <c r="E62" s="4"/>
      <c r="F62" s="4"/>
      <c r="G62" s="4"/>
    </row>
    <row r="63" spans="2:7">
      <c r="B63" s="43"/>
      <c r="C63" s="43"/>
      <c r="D63" s="4"/>
      <c r="E63" s="4"/>
      <c r="F63" s="4"/>
      <c r="G63" s="4"/>
    </row>
    <row r="64" spans="2:7">
      <c r="B64" s="43"/>
      <c r="C64" s="43"/>
      <c r="D64" s="4"/>
      <c r="E64" s="4"/>
      <c r="F64" s="4"/>
      <c r="G64" s="4"/>
    </row>
    <row r="65" spans="2:7">
      <c r="B65" s="43"/>
      <c r="C65" s="43"/>
      <c r="D65" s="4"/>
      <c r="E65" s="4"/>
      <c r="F65" s="4"/>
      <c r="G65" s="4"/>
    </row>
    <row r="66" spans="2:7">
      <c r="B66" s="43"/>
      <c r="C66" s="43"/>
      <c r="D66" s="4"/>
      <c r="E66" s="4"/>
      <c r="F66" s="4"/>
      <c r="G66" s="4"/>
    </row>
    <row r="67" spans="2:7">
      <c r="B67" s="43"/>
      <c r="C67" s="43"/>
      <c r="D67" s="4"/>
      <c r="E67" s="4"/>
      <c r="F67" s="4"/>
      <c r="G67" s="4"/>
    </row>
    <row r="68" spans="2:7">
      <c r="B68" s="43"/>
      <c r="C68" s="43"/>
      <c r="D68" s="4"/>
      <c r="E68" s="4"/>
      <c r="F68" s="4"/>
      <c r="G68" s="4"/>
    </row>
    <row r="69" spans="2:7">
      <c r="B69" s="43"/>
      <c r="C69" s="43"/>
      <c r="D69" s="4"/>
      <c r="E69" s="4"/>
      <c r="F69" s="4"/>
      <c r="G69" s="4"/>
    </row>
    <row r="70" spans="2:7">
      <c r="B70" s="43"/>
      <c r="C70" s="43"/>
      <c r="D70" s="4"/>
      <c r="E70" s="4"/>
      <c r="F70" s="4"/>
      <c r="G70" s="4"/>
    </row>
    <row r="71" spans="2:7">
      <c r="B71" s="43"/>
      <c r="C71" s="43"/>
      <c r="D71" s="4"/>
      <c r="E71" s="4"/>
      <c r="F71" s="4"/>
      <c r="G71" s="4"/>
    </row>
    <row r="72" spans="2:7">
      <c r="B72" s="43"/>
      <c r="C72" s="43"/>
      <c r="D72" s="4"/>
      <c r="E72" s="4"/>
      <c r="F72" s="4"/>
      <c r="G72" s="4"/>
    </row>
    <row r="73" spans="2:7">
      <c r="B73" s="43"/>
      <c r="C73" s="43"/>
      <c r="D73" s="4"/>
      <c r="E73" s="4"/>
      <c r="F73" s="4"/>
      <c r="G73" s="4"/>
    </row>
    <row r="74" spans="2:7">
      <c r="B74" s="43"/>
      <c r="C74" s="43"/>
      <c r="D74" s="4"/>
      <c r="E74" s="4"/>
      <c r="F74" s="4"/>
      <c r="G74" s="4"/>
    </row>
    <row r="75" spans="2:7">
      <c r="B75" s="43"/>
      <c r="C75" s="43"/>
      <c r="D75" s="4"/>
      <c r="E75" s="4"/>
      <c r="F75" s="4"/>
      <c r="G75" s="4"/>
    </row>
    <row r="76" spans="2:7">
      <c r="B76" s="43"/>
      <c r="C76" s="43"/>
      <c r="D76" s="4"/>
      <c r="E76" s="4"/>
      <c r="F76" s="4"/>
      <c r="G76" s="4"/>
    </row>
    <row r="77" spans="2:7">
      <c r="B77" s="43"/>
      <c r="C77" s="43"/>
      <c r="D77" s="4"/>
      <c r="E77" s="4"/>
      <c r="F77" s="4"/>
      <c r="G77" s="4"/>
    </row>
    <row r="78" spans="2:7">
      <c r="B78" s="43"/>
      <c r="C78" s="43"/>
      <c r="D78" s="4"/>
      <c r="E78" s="4"/>
      <c r="F78" s="4"/>
      <c r="G78" s="4"/>
    </row>
    <row r="79" spans="2:7">
      <c r="B79" s="43"/>
      <c r="C79" s="43"/>
      <c r="D79" s="4"/>
      <c r="E79" s="4"/>
      <c r="F79" s="4"/>
      <c r="G79" s="4"/>
    </row>
    <row r="80" spans="2:7">
      <c r="B80" s="43"/>
      <c r="C80" s="43"/>
      <c r="D80" s="4"/>
      <c r="E80" s="4"/>
      <c r="F80" s="4"/>
      <c r="G80" s="4"/>
    </row>
    <row r="81" spans="2:7">
      <c r="B81" s="43"/>
      <c r="C81" s="43"/>
      <c r="D81" s="4"/>
      <c r="E81" s="4"/>
      <c r="F81" s="4"/>
      <c r="G81" s="4"/>
    </row>
    <row r="82" spans="2:7">
      <c r="B82" s="43"/>
      <c r="C82" s="43"/>
      <c r="D82" s="4"/>
      <c r="E82" s="4"/>
      <c r="F82" s="4"/>
      <c r="G82" s="4"/>
    </row>
    <row r="83" spans="2:7">
      <c r="B83" s="43"/>
      <c r="C83" s="43"/>
      <c r="D83" s="4"/>
      <c r="E83" s="4"/>
      <c r="F83" s="4"/>
      <c r="G83" s="4"/>
    </row>
    <row r="84" spans="2:7">
      <c r="B84" s="43"/>
      <c r="C84" s="43"/>
      <c r="D84" s="4"/>
      <c r="E84" s="4"/>
      <c r="F84" s="4"/>
      <c r="G84" s="4"/>
    </row>
    <row r="85" spans="2:7">
      <c r="B85" s="43"/>
      <c r="C85" s="43"/>
      <c r="D85" s="4"/>
      <c r="E85" s="4"/>
      <c r="F85" s="4"/>
      <c r="G85" s="4"/>
    </row>
    <row r="86" spans="2:7">
      <c r="B86" s="43"/>
      <c r="C86" s="43"/>
      <c r="D86" s="4"/>
      <c r="E86" s="4"/>
      <c r="F86" s="4"/>
      <c r="G86" s="4"/>
    </row>
    <row r="87" spans="2:7">
      <c r="B87" s="43"/>
      <c r="C87" s="43"/>
      <c r="D87" s="4"/>
      <c r="E87" s="4"/>
      <c r="F87" s="4"/>
      <c r="G87" s="4"/>
    </row>
    <row r="88" spans="2:7">
      <c r="B88" s="43"/>
      <c r="C88" s="43"/>
      <c r="D88" s="4"/>
      <c r="E88" s="4"/>
      <c r="F88" s="4"/>
      <c r="G88" s="4"/>
    </row>
    <row r="89" spans="2:7">
      <c r="B89" s="43"/>
      <c r="C89" s="43"/>
      <c r="D89" s="4"/>
      <c r="E89" s="4"/>
      <c r="F89" s="4"/>
      <c r="G89" s="4"/>
    </row>
    <row r="90" spans="2:7">
      <c r="B90" s="43"/>
      <c r="C90" s="43"/>
      <c r="D90" s="4"/>
      <c r="E90" s="4"/>
      <c r="F90" s="4"/>
      <c r="G90" s="4"/>
    </row>
    <row r="91" spans="2:7">
      <c r="B91" s="43"/>
      <c r="C91" s="43"/>
      <c r="D91" s="4"/>
      <c r="E91" s="4"/>
      <c r="F91" s="4"/>
      <c r="G91" s="4"/>
    </row>
    <row r="92" spans="2:7">
      <c r="B92" s="43"/>
      <c r="C92" s="43"/>
      <c r="D92" s="4"/>
      <c r="E92" s="4"/>
      <c r="F92" s="4"/>
      <c r="G92" s="4"/>
    </row>
    <row r="93" spans="2:7">
      <c r="B93" s="43"/>
      <c r="C93" s="43"/>
      <c r="D93" s="4"/>
      <c r="E93" s="4"/>
      <c r="F93" s="4"/>
      <c r="G93" s="4"/>
    </row>
    <row r="94" spans="2:7">
      <c r="B94" s="43"/>
      <c r="C94" s="43"/>
      <c r="D94" s="4"/>
      <c r="E94" s="4"/>
      <c r="F94" s="4"/>
      <c r="G94" s="4"/>
    </row>
    <row r="95" spans="2:7">
      <c r="B95" s="43"/>
      <c r="C95" s="43"/>
      <c r="D95" s="4"/>
      <c r="E95" s="4"/>
      <c r="F95" s="4"/>
      <c r="G95" s="4"/>
    </row>
    <row r="96" spans="2:7">
      <c r="B96" s="43"/>
      <c r="C96" s="43"/>
      <c r="D96" s="4"/>
      <c r="E96" s="4"/>
      <c r="F96" s="4"/>
      <c r="G96" s="4"/>
    </row>
    <row r="97" spans="2:7">
      <c r="B97" s="43"/>
      <c r="C97" s="43"/>
      <c r="D97" s="4"/>
      <c r="E97" s="4"/>
      <c r="F97" s="4"/>
      <c r="G97" s="4"/>
    </row>
    <row r="98" spans="2:7">
      <c r="B98" s="43"/>
      <c r="C98" s="43"/>
      <c r="D98" s="4"/>
      <c r="E98" s="4"/>
      <c r="F98" s="4"/>
      <c r="G98" s="4"/>
    </row>
    <row r="99" spans="2:7">
      <c r="B99" s="43"/>
      <c r="C99" s="43"/>
      <c r="D99" s="4"/>
      <c r="E99" s="4"/>
      <c r="F99" s="4"/>
      <c r="G99" s="4"/>
    </row>
    <row r="100" spans="2:7">
      <c r="B100" s="43"/>
      <c r="C100" s="43"/>
      <c r="D100" s="4"/>
      <c r="E100" s="4"/>
      <c r="F100" s="4"/>
      <c r="G100" s="4"/>
    </row>
    <row r="101" spans="2:7">
      <c r="B101" s="43"/>
      <c r="C101" s="43"/>
      <c r="D101" s="4"/>
      <c r="E101" s="4"/>
      <c r="F101" s="4"/>
      <c r="G101" s="4"/>
    </row>
    <row r="102" spans="2:7">
      <c r="B102" s="43"/>
      <c r="C102" s="43"/>
      <c r="D102" s="4"/>
      <c r="E102" s="4"/>
      <c r="F102" s="4"/>
      <c r="G102" s="4"/>
    </row>
    <row r="103" spans="2:7">
      <c r="B103" s="43"/>
      <c r="C103" s="43"/>
      <c r="D103" s="4"/>
      <c r="E103" s="4"/>
      <c r="F103" s="4"/>
      <c r="G103" s="4"/>
    </row>
    <row r="104" spans="2:7">
      <c r="B104" s="43"/>
      <c r="C104" s="43"/>
      <c r="D104" s="4"/>
      <c r="E104" s="4"/>
      <c r="F104" s="4"/>
      <c r="G104" s="4"/>
    </row>
    <row r="105" spans="2:7">
      <c r="B105" s="43"/>
      <c r="C105" s="43"/>
      <c r="D105" s="4"/>
      <c r="E105" s="4"/>
      <c r="F105" s="4"/>
      <c r="G105" s="4"/>
    </row>
    <row r="106" spans="2:7">
      <c r="B106" s="43"/>
      <c r="C106" s="43"/>
      <c r="D106" s="4"/>
      <c r="E106" s="4"/>
      <c r="F106" s="4"/>
      <c r="G106" s="4"/>
    </row>
    <row r="107" spans="2:7">
      <c r="B107" s="43"/>
      <c r="C107" s="43"/>
      <c r="D107" s="4"/>
      <c r="E107" s="4"/>
      <c r="F107" s="4"/>
      <c r="G107" s="4"/>
    </row>
    <row r="108" spans="2:7">
      <c r="B108" s="43"/>
      <c r="C108" s="43"/>
      <c r="D108" s="4"/>
      <c r="E108" s="4"/>
      <c r="F108" s="4"/>
      <c r="G108" s="4"/>
    </row>
    <row r="109" spans="2:7">
      <c r="B109" s="43"/>
      <c r="C109" s="43"/>
      <c r="D109" s="4"/>
      <c r="E109" s="4"/>
      <c r="F109" s="4"/>
      <c r="G109" s="4"/>
    </row>
    <row r="110" spans="2:7">
      <c r="B110" s="43"/>
      <c r="C110" s="43"/>
      <c r="D110" s="4"/>
      <c r="E110" s="4"/>
      <c r="F110" s="4"/>
      <c r="G110" s="4"/>
    </row>
    <row r="111" spans="2:7">
      <c r="B111" s="43"/>
      <c r="C111" s="43"/>
      <c r="D111" s="4"/>
      <c r="E111" s="4"/>
      <c r="F111" s="4"/>
      <c r="G111" s="4"/>
    </row>
    <row r="112" spans="2:7">
      <c r="B112" s="43"/>
      <c r="C112" s="43"/>
      <c r="D112" s="4"/>
      <c r="E112" s="4"/>
      <c r="F112" s="4"/>
      <c r="G112" s="4"/>
    </row>
    <row r="113" spans="2:7">
      <c r="B113" s="43"/>
      <c r="C113" s="43"/>
      <c r="D113" s="4"/>
      <c r="E113" s="4"/>
      <c r="F113" s="4"/>
      <c r="G113" s="4"/>
    </row>
    <row r="114" spans="2:7">
      <c r="B114" s="43"/>
      <c r="C114" s="43"/>
      <c r="D114" s="4"/>
      <c r="E114" s="4"/>
      <c r="F114" s="4"/>
      <c r="G114" s="4"/>
    </row>
    <row r="115" spans="2:7">
      <c r="B115" s="43"/>
      <c r="C115" s="43"/>
      <c r="D115" s="4"/>
      <c r="E115" s="4"/>
      <c r="F115" s="4"/>
      <c r="G115" s="4"/>
    </row>
    <row r="116" spans="2:7">
      <c r="B116" s="43"/>
      <c r="C116" s="43"/>
      <c r="D116" s="4"/>
      <c r="E116" s="4"/>
      <c r="F116" s="4"/>
      <c r="G116" s="4"/>
    </row>
    <row r="117" spans="2:7">
      <c r="B117" s="43"/>
      <c r="C117" s="43"/>
      <c r="D117" s="4"/>
      <c r="E117" s="4"/>
      <c r="F117" s="4"/>
      <c r="G117" s="4"/>
    </row>
    <row r="118" spans="2:7">
      <c r="B118" s="43"/>
      <c r="C118" s="43"/>
      <c r="D118" s="4"/>
      <c r="E118" s="4"/>
      <c r="F118" s="4"/>
      <c r="G118" s="4"/>
    </row>
    <row r="119" spans="2:7">
      <c r="B119" s="43"/>
      <c r="C119" s="43"/>
      <c r="D119" s="4"/>
      <c r="E119" s="4"/>
      <c r="F119" s="4"/>
      <c r="G119" s="4"/>
    </row>
    <row r="120" spans="2:7">
      <c r="B120" s="43"/>
      <c r="C120" s="43"/>
      <c r="D120" s="4"/>
      <c r="E120" s="4"/>
      <c r="F120" s="4"/>
      <c r="G120" s="4"/>
    </row>
    <row r="121" spans="2:7">
      <c r="B121" s="43"/>
      <c r="C121" s="43"/>
      <c r="D121" s="4"/>
      <c r="E121" s="4"/>
      <c r="F121" s="4"/>
      <c r="G121" s="4"/>
    </row>
    <row r="122" spans="2:7">
      <c r="B122" s="43"/>
      <c r="C122" s="43"/>
      <c r="D122" s="4"/>
      <c r="E122" s="4"/>
      <c r="F122" s="4"/>
      <c r="G122" s="4"/>
    </row>
    <row r="123" spans="2:7">
      <c r="B123" s="43"/>
      <c r="C123" s="43"/>
      <c r="D123" s="4"/>
      <c r="E123" s="4"/>
      <c r="F123" s="4"/>
      <c r="G123" s="4"/>
    </row>
    <row r="124" spans="2:7">
      <c r="B124" s="43"/>
      <c r="C124" s="43"/>
      <c r="D124" s="4"/>
      <c r="E124" s="4"/>
      <c r="F124" s="4"/>
      <c r="G124" s="4"/>
    </row>
    <row r="125" spans="2:7">
      <c r="B125" s="43"/>
      <c r="C125" s="43"/>
      <c r="D125" s="4"/>
      <c r="E125" s="4"/>
      <c r="F125" s="4"/>
      <c r="G125" s="4"/>
    </row>
    <row r="126" spans="2:7">
      <c r="B126" s="43"/>
      <c r="C126" s="43"/>
      <c r="D126" s="4"/>
      <c r="E126" s="4"/>
      <c r="F126" s="4"/>
      <c r="G126" s="4"/>
    </row>
    <row r="127" spans="2:7">
      <c r="B127" s="43"/>
      <c r="C127" s="43"/>
      <c r="D127" s="4"/>
      <c r="E127" s="4"/>
      <c r="F127" s="4"/>
      <c r="G127" s="4"/>
    </row>
    <row r="128" spans="2:7">
      <c r="B128" s="43"/>
      <c r="C128" s="43"/>
      <c r="D128" s="4"/>
      <c r="E128" s="4"/>
      <c r="F128" s="4"/>
      <c r="G128" s="4"/>
    </row>
    <row r="129" spans="2:7">
      <c r="B129" s="43"/>
      <c r="C129" s="43"/>
      <c r="D129" s="4"/>
      <c r="E129" s="4"/>
      <c r="F129" s="4"/>
      <c r="G129" s="4"/>
    </row>
    <row r="130" spans="2:7">
      <c r="B130" s="43"/>
      <c r="C130" s="43"/>
      <c r="D130" s="4"/>
      <c r="E130" s="4"/>
      <c r="F130" s="4"/>
      <c r="G130" s="4"/>
    </row>
    <row r="131" spans="2:7">
      <c r="B131" s="43"/>
      <c r="C131" s="43"/>
      <c r="D131" s="4"/>
      <c r="E131" s="4"/>
      <c r="F131" s="4"/>
      <c r="G131" s="4"/>
    </row>
    <row r="132" spans="2:7">
      <c r="B132" s="43"/>
      <c r="C132" s="43"/>
      <c r="D132" s="4"/>
      <c r="E132" s="4"/>
      <c r="F132" s="4"/>
      <c r="G132" s="4"/>
    </row>
    <row r="133" spans="2:7">
      <c r="B133" s="43"/>
      <c r="C133" s="43"/>
      <c r="D133" s="4"/>
      <c r="E133" s="4"/>
      <c r="F133" s="4"/>
      <c r="G133" s="4"/>
    </row>
    <row r="134" spans="2:7">
      <c r="B134" s="43"/>
      <c r="C134" s="43"/>
      <c r="D134" s="4"/>
      <c r="E134" s="4"/>
      <c r="F134" s="4"/>
      <c r="G134" s="4"/>
    </row>
    <row r="135" spans="2:7">
      <c r="B135" s="43"/>
      <c r="C135" s="43"/>
      <c r="D135" s="4"/>
      <c r="E135" s="4"/>
      <c r="F135" s="4"/>
      <c r="G135" s="4"/>
    </row>
    <row r="136" spans="2:7">
      <c r="B136" s="43"/>
      <c r="C136" s="43"/>
      <c r="D136" s="4"/>
      <c r="E136" s="4"/>
      <c r="F136" s="4"/>
      <c r="G136" s="4"/>
    </row>
    <row r="137" spans="2:7">
      <c r="B137" s="43"/>
      <c r="C137" s="43"/>
      <c r="D137" s="4"/>
      <c r="E137" s="4"/>
      <c r="F137" s="4"/>
      <c r="G137" s="4"/>
    </row>
    <row r="138" spans="2:7">
      <c r="B138" s="43"/>
      <c r="C138" s="43"/>
      <c r="D138" s="4"/>
      <c r="E138" s="4"/>
      <c r="F138" s="4"/>
      <c r="G138" s="4"/>
    </row>
    <row r="139" spans="2:7">
      <c r="B139" s="43"/>
      <c r="C139" s="43"/>
      <c r="D139" s="4"/>
      <c r="E139" s="4"/>
      <c r="F139" s="4"/>
      <c r="G139" s="4"/>
    </row>
    <row r="140" spans="2:7">
      <c r="B140" s="43"/>
      <c r="C140" s="43"/>
      <c r="D140" s="4"/>
      <c r="E140" s="4"/>
      <c r="F140" s="4"/>
      <c r="G140" s="4"/>
    </row>
    <row r="141" spans="2:7">
      <c r="B141" s="43"/>
      <c r="C141" s="43"/>
      <c r="D141" s="4"/>
      <c r="E141" s="4"/>
      <c r="F141" s="4"/>
      <c r="G141" s="4"/>
    </row>
    <row r="142" spans="2:7">
      <c r="B142" s="43"/>
      <c r="C142" s="43"/>
      <c r="D142" s="4"/>
      <c r="E142" s="4"/>
      <c r="F142" s="4"/>
      <c r="G142" s="4"/>
    </row>
    <row r="143" spans="2:7">
      <c r="B143" s="43"/>
      <c r="C143" s="43"/>
      <c r="D143" s="4"/>
      <c r="E143" s="4"/>
      <c r="F143" s="4"/>
      <c r="G143" s="4"/>
    </row>
    <row r="144" spans="2:7">
      <c r="B144" s="43"/>
      <c r="C144" s="43"/>
      <c r="D144" s="4"/>
      <c r="E144" s="4"/>
      <c r="F144" s="4"/>
      <c r="G144" s="4"/>
    </row>
    <row r="145" spans="2:7">
      <c r="B145" s="43"/>
      <c r="C145" s="43"/>
      <c r="D145" s="4"/>
      <c r="E145" s="4"/>
      <c r="F145" s="4"/>
      <c r="G145" s="4"/>
    </row>
    <row r="146" spans="2:7"/>
    <row r="147" spans="2:7"/>
    <row r="148" spans="2:7"/>
    <row r="149" spans="2:7"/>
    <row r="150" spans="2:7"/>
    <row r="151" spans="2:7"/>
    <row r="152" spans="2:7"/>
    <row r="153" spans="2:7"/>
    <row r="154" spans="2:7"/>
    <row r="155" spans="2:7"/>
    <row r="156" spans="2:7"/>
    <row r="157" spans="2:7"/>
    <row r="158" spans="2:7"/>
    <row r="159" spans="2:7"/>
    <row r="160" spans="2:7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/>
    <row r="425"/>
    <row r="426"/>
    <row r="427"/>
    <row r="428"/>
    <row r="429"/>
    <row r="430"/>
    <row r="431"/>
    <row r="432"/>
    <row r="433"/>
    <row r="434"/>
    <row r="435"/>
    <row r="436"/>
    <row r="437"/>
    <row r="438"/>
    <row r="439"/>
    <row r="440"/>
    <row r="441"/>
    <row r="442"/>
    <row r="443"/>
    <row r="444"/>
    <row r="445"/>
    <row r="446"/>
    <row r="447"/>
    <row r="448"/>
    <row r="449"/>
    <row r="450"/>
    <row r="451"/>
    <row r="452"/>
    <row r="453"/>
    <row r="454"/>
    <row r="455"/>
    <row r="456"/>
    <row r="457"/>
    <row r="458"/>
    <row r="459"/>
    <row r="460"/>
    <row r="461"/>
    <row r="462"/>
    <row r="463"/>
    <row r="464"/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  <row r="813"/>
    <row r="814"/>
    <row r="815"/>
    <row r="816"/>
    <row r="817"/>
    <row r="818"/>
    <row r="819"/>
    <row r="820"/>
    <row r="821"/>
    <row r="822"/>
    <row r="823"/>
    <row r="824"/>
    <row r="825"/>
    <row r="826"/>
    <row r="827"/>
    <row r="828"/>
    <row r="829"/>
    <row r="830"/>
    <row r="831"/>
    <row r="832"/>
    <row r="833"/>
    <row r="834"/>
    <row r="835"/>
    <row r="836"/>
    <row r="837"/>
    <row r="838"/>
    <row r="839"/>
    <row r="840"/>
    <row r="841"/>
    <row r="842"/>
    <row r="843"/>
    <row r="844"/>
    <row r="845"/>
    <row r="846"/>
    <row r="847"/>
    <row r="848"/>
    <row r="849"/>
    <row r="850"/>
    <row r="851"/>
    <row r="852"/>
    <row r="853"/>
    <row r="854"/>
    <row r="855"/>
    <row r="856"/>
    <row r="857"/>
    <row r="858"/>
    <row r="859"/>
    <row r="860"/>
    <row r="861"/>
    <row r="862"/>
    <row r="863"/>
    <row r="864"/>
    <row r="865"/>
    <row r="866"/>
    <row r="867"/>
    <row r="868"/>
    <row r="869"/>
    <row r="870"/>
    <row r="871"/>
    <row r="872"/>
    <row r="873"/>
    <row r="874"/>
    <row r="875"/>
    <row r="876"/>
    <row r="877"/>
    <row r="878"/>
    <row r="879"/>
    <row r="880"/>
    <row r="881"/>
    <row r="882"/>
    <row r="883"/>
    <row r="884"/>
    <row r="885"/>
    <row r="886"/>
    <row r="887"/>
    <row r="888"/>
    <row r="889"/>
    <row r="890"/>
    <row r="891"/>
    <row r="892"/>
    <row r="893"/>
    <row r="894"/>
    <row r="895"/>
    <row r="896"/>
    <row r="897"/>
    <row r="898"/>
    <row r="899"/>
    <row r="900"/>
    <row r="901"/>
    <row r="902"/>
    <row r="903"/>
    <row r="904"/>
    <row r="905"/>
    <row r="906"/>
    <row r="907"/>
    <row r="908"/>
    <row r="909"/>
    <row r="910"/>
    <row r="911"/>
    <row r="912"/>
    <row r="913"/>
    <row r="914"/>
    <row r="915"/>
    <row r="916"/>
    <row r="917"/>
    <row r="918"/>
    <row r="919"/>
    <row r="920"/>
    <row r="921"/>
    <row r="922"/>
    <row r="923"/>
    <row r="924"/>
    <row r="925"/>
    <row r="926"/>
    <row r="927"/>
    <row r="928"/>
    <row r="929"/>
    <row r="930"/>
    <row r="931"/>
    <row r="932"/>
    <row r="933"/>
    <row r="934"/>
    <row r="935"/>
    <row r="936"/>
    <row r="937"/>
    <row r="938"/>
    <row r="939"/>
    <row r="940"/>
    <row r="941"/>
    <row r="942"/>
    <row r="943"/>
    <row r="944"/>
    <row r="945"/>
    <row r="946"/>
    <row r="947"/>
    <row r="948"/>
    <row r="949"/>
    <row r="950"/>
    <row r="951"/>
    <row r="952"/>
    <row r="953"/>
    <row r="954"/>
    <row r="955"/>
    <row r="956"/>
    <row r="957"/>
    <row r="958"/>
    <row r="959"/>
    <row r="960"/>
    <row r="961"/>
    <row r="962"/>
    <row r="963"/>
    <row r="964"/>
    <row r="965"/>
    <row r="966"/>
    <row r="967"/>
    <row r="968"/>
    <row r="969"/>
    <row r="970"/>
    <row r="971"/>
    <row r="972"/>
    <row r="973"/>
    <row r="974"/>
    <row r="975"/>
    <row r="976"/>
    <row r="977"/>
    <row r="978"/>
    <row r="979"/>
    <row r="980"/>
    <row r="981"/>
    <row r="982"/>
    <row r="983"/>
    <row r="984"/>
    <row r="985"/>
    <row r="986"/>
    <row r="987"/>
    <row r="988"/>
    <row r="989"/>
    <row r="990"/>
    <row r="991"/>
    <row r="992"/>
    <row r="993"/>
    <row r="994"/>
    <row r="995"/>
    <row r="996"/>
    <row r="997"/>
    <row r="998"/>
    <row r="999"/>
    <row r="1000"/>
    <row r="1001"/>
    <row r="1002"/>
    <row r="1003"/>
    <row r="1004"/>
    <row r="1005"/>
    <row r="1006"/>
    <row r="1007"/>
    <row r="1008"/>
    <row r="1009"/>
    <row r="1010"/>
    <row r="1011"/>
    <row r="1012"/>
    <row r="1013"/>
    <row r="1014"/>
    <row r="1015"/>
    <row r="1016"/>
    <row r="1017"/>
    <row r="1018"/>
    <row r="1019"/>
    <row r="1020"/>
    <row r="1021"/>
    <row r="1022"/>
    <row r="1023"/>
    <row r="1024"/>
    <row r="1025"/>
    <row r="1026"/>
    <row r="1027"/>
    <row r="1028"/>
    <row r="1029"/>
    <row r="1030"/>
    <row r="1031"/>
    <row r="1032"/>
    <row r="1033"/>
    <row r="1034"/>
    <row r="1035"/>
    <row r="1036"/>
    <row r="1037"/>
    <row r="1038"/>
    <row r="1039"/>
    <row r="1040"/>
    <row r="1041"/>
    <row r="1042"/>
    <row r="1043"/>
    <row r="1044"/>
    <row r="1045"/>
    <row r="1046"/>
    <row r="1047"/>
    <row r="1048"/>
    <row r="1049"/>
    <row r="1050"/>
    <row r="1051"/>
    <row r="1052"/>
    <row r="1053"/>
    <row r="1054"/>
    <row r="1055"/>
    <row r="1056"/>
    <row r="1057"/>
    <row r="1058"/>
    <row r="1059"/>
    <row r="1060"/>
    <row r="1061"/>
    <row r="1062"/>
    <row r="1063"/>
    <row r="1064"/>
    <row r="1065"/>
    <row r="1066"/>
    <row r="1067"/>
    <row r="1068"/>
    <row r="1069"/>
    <row r="1070"/>
    <row r="1071"/>
    <row r="1072"/>
    <row r="1073"/>
    <row r="1074"/>
    <row r="1075"/>
    <row r="1076"/>
    <row r="1077"/>
    <row r="1078"/>
    <row r="1079"/>
    <row r="1080"/>
    <row r="1081"/>
    <row r="1082"/>
    <row r="1083"/>
    <row r="1084"/>
    <row r="1085"/>
    <row r="1086"/>
    <row r="1087"/>
    <row r="1088"/>
    <row r="1089"/>
    <row r="1090"/>
    <row r="1091"/>
    <row r="1092"/>
    <row r="1093"/>
    <row r="1094"/>
    <row r="1095"/>
    <row r="1096"/>
    <row r="1097"/>
    <row r="1098"/>
    <row r="1099"/>
    <row r="1100"/>
    <row r="1101"/>
    <row r="1102"/>
    <row r="1103"/>
    <row r="1104"/>
    <row r="1105"/>
    <row r="1106"/>
    <row r="1107"/>
    <row r="1108"/>
    <row r="1109"/>
    <row r="1110"/>
    <row r="1111"/>
    <row r="1112"/>
    <row r="1113"/>
    <row r="1114"/>
    <row r="1115"/>
    <row r="1116"/>
    <row r="1117"/>
    <row r="1118"/>
    <row r="1119"/>
    <row r="1120"/>
    <row r="1121"/>
    <row r="1122"/>
    <row r="1123"/>
    <row r="1124"/>
    <row r="1125"/>
    <row r="1126"/>
    <row r="1127"/>
    <row r="1128"/>
    <row r="1129"/>
    <row r="1130"/>
    <row r="1131"/>
    <row r="1132"/>
    <row r="1133"/>
    <row r="1134"/>
    <row r="1135"/>
    <row r="1136"/>
    <row r="1137"/>
    <row r="1138"/>
    <row r="1139"/>
    <row r="1140"/>
    <row r="1141"/>
    <row r="1142"/>
    <row r="1143"/>
    <row r="1144"/>
    <row r="1145"/>
    <row r="1146"/>
    <row r="1147"/>
    <row r="1148"/>
    <row r="1149"/>
    <row r="1150"/>
    <row r="1151"/>
    <row r="1152"/>
    <row r="1153"/>
    <row r="1154"/>
    <row r="1155"/>
    <row r="1156"/>
    <row r="1157"/>
    <row r="1158"/>
    <row r="1159"/>
    <row r="1160"/>
    <row r="1161"/>
    <row r="1162"/>
    <row r="1163"/>
    <row r="1164"/>
    <row r="1165"/>
    <row r="1166"/>
    <row r="1167"/>
    <row r="1168"/>
    <row r="1169"/>
    <row r="1170"/>
    <row r="1171"/>
    <row r="1172"/>
    <row r="1173"/>
    <row r="1174"/>
    <row r="1175"/>
    <row r="1176"/>
    <row r="1177"/>
    <row r="1178"/>
    <row r="1179"/>
    <row r="1180"/>
    <row r="1181"/>
    <row r="1182"/>
    <row r="1183"/>
    <row r="1184"/>
    <row r="1185"/>
    <row r="1186"/>
    <row r="1187"/>
    <row r="1188"/>
    <row r="1189"/>
    <row r="1190"/>
    <row r="1191"/>
    <row r="1192"/>
    <row r="1193"/>
    <row r="1194"/>
    <row r="1195"/>
    <row r="1196"/>
    <row r="1197"/>
    <row r="1198"/>
    <row r="1199"/>
    <row r="1200"/>
    <row r="1201"/>
    <row r="1202"/>
    <row r="1203"/>
    <row r="1204"/>
    <row r="1205"/>
    <row r="1206"/>
    <row r="1207"/>
    <row r="1208"/>
    <row r="1209"/>
    <row r="1210"/>
    <row r="1211"/>
    <row r="1212"/>
    <row r="1213"/>
    <row r="1214"/>
    <row r="1215"/>
    <row r="1216"/>
    <row r="1217"/>
    <row r="1218"/>
    <row r="1219"/>
    <row r="1220"/>
    <row r="1221"/>
    <row r="1222"/>
    <row r="1223"/>
    <row r="1224"/>
    <row r="1225"/>
    <row r="1226"/>
    <row r="1227"/>
    <row r="1228"/>
    <row r="1229"/>
    <row r="1230"/>
    <row r="1231"/>
    <row r="1232"/>
    <row r="1233"/>
    <row r="1234"/>
    <row r="1235"/>
    <row r="1236"/>
    <row r="1237"/>
    <row r="1238"/>
    <row r="1239"/>
    <row r="1240"/>
    <row r="1241"/>
    <row r="1242"/>
    <row r="1243"/>
    <row r="1244"/>
    <row r="1245"/>
    <row r="1246"/>
    <row r="1247"/>
    <row r="1248"/>
    <row r="1249"/>
    <row r="1250"/>
    <row r="1251"/>
    <row r="1252"/>
    <row r="1253"/>
    <row r="1254"/>
    <row r="1255"/>
    <row r="1256"/>
    <row r="1257"/>
    <row r="1258"/>
    <row r="1259"/>
    <row r="1260"/>
    <row r="1261"/>
    <row r="1262"/>
    <row r="1263"/>
    <row r="1264"/>
    <row r="1265"/>
    <row r="1266"/>
    <row r="1267"/>
    <row r="1268"/>
    <row r="1269"/>
    <row r="1270"/>
    <row r="1271"/>
    <row r="1272"/>
    <row r="1273"/>
    <row r="1274"/>
    <row r="1275"/>
    <row r="1276"/>
    <row r="1277"/>
    <row r="1278"/>
    <row r="1279"/>
    <row r="1280"/>
    <row r="1281"/>
    <row r="1282"/>
    <row r="1283"/>
    <row r="1284"/>
    <row r="1285"/>
    <row r="1286"/>
    <row r="1287"/>
    <row r="1288"/>
    <row r="1289"/>
    <row r="1290"/>
    <row r="1291"/>
    <row r="1292"/>
    <row r="1293"/>
    <row r="1294"/>
    <row r="1295"/>
    <row r="1296"/>
    <row r="1297"/>
    <row r="1298"/>
    <row r="1299"/>
    <row r="1300"/>
    <row r="1301"/>
    <row r="1302"/>
    <row r="1303"/>
    <row r="1304"/>
    <row r="1305"/>
    <row r="1306"/>
    <row r="1307"/>
    <row r="1308"/>
    <row r="1309"/>
    <row r="1310"/>
    <row r="1311"/>
    <row r="1312"/>
    <row r="1313"/>
    <row r="1314"/>
    <row r="1315"/>
    <row r="1316"/>
    <row r="1317"/>
    <row r="1318"/>
    <row r="1319"/>
    <row r="1320"/>
    <row r="1321"/>
    <row r="1322"/>
    <row r="1323"/>
    <row r="1324"/>
    <row r="1325"/>
    <row r="1326"/>
    <row r="1327"/>
    <row r="1328"/>
    <row r="1329"/>
    <row r="1330"/>
    <row r="1331"/>
    <row r="1332"/>
    <row r="1333"/>
    <row r="1334"/>
    <row r="1335"/>
    <row r="1336"/>
    <row r="1337"/>
    <row r="1338"/>
    <row r="1339"/>
    <row r="1340"/>
    <row r="1341"/>
    <row r="1342"/>
    <row r="1343"/>
    <row r="1344"/>
    <row r="1345"/>
    <row r="1346"/>
    <row r="1347"/>
    <row r="1348"/>
    <row r="1349"/>
    <row r="1350"/>
    <row r="1351"/>
    <row r="1352"/>
    <row r="1353"/>
    <row r="1354"/>
    <row r="1355"/>
    <row r="1356"/>
    <row r="1357"/>
    <row r="1358"/>
    <row r="1359"/>
    <row r="1360"/>
    <row r="1361"/>
    <row r="1362"/>
    <row r="1363"/>
    <row r="1364"/>
    <row r="1365"/>
    <row r="1366"/>
    <row r="1367"/>
    <row r="1368"/>
    <row r="1369"/>
    <row r="1370"/>
    <row r="1371"/>
    <row r="1372"/>
    <row r="1373"/>
    <row r="1374"/>
    <row r="1375"/>
    <row r="1376"/>
    <row r="1377"/>
    <row r="1378"/>
    <row r="1379"/>
    <row r="1380"/>
    <row r="1381"/>
    <row r="1382"/>
    <row r="1383"/>
    <row r="1384"/>
    <row r="1385"/>
    <row r="1386"/>
    <row r="1387"/>
    <row r="1388"/>
    <row r="1389"/>
    <row r="1390"/>
    <row r="1391"/>
    <row r="1392"/>
    <row r="1393"/>
    <row r="1394"/>
    <row r="1395"/>
    <row r="1396"/>
    <row r="1397"/>
    <row r="1398"/>
    <row r="1399"/>
    <row r="1400"/>
    <row r="1401"/>
    <row r="1402"/>
    <row r="1403"/>
    <row r="1404"/>
    <row r="1405"/>
    <row r="1406"/>
    <row r="1407"/>
    <row r="1408"/>
    <row r="1409"/>
    <row r="1410"/>
    <row r="1411"/>
    <row r="1412"/>
    <row r="1413"/>
    <row r="1414"/>
    <row r="1415"/>
    <row r="1416"/>
    <row r="1417"/>
    <row r="1418"/>
    <row r="1419"/>
    <row r="1420"/>
    <row r="1421"/>
    <row r="1422"/>
    <row r="1423"/>
    <row r="1424"/>
    <row r="1425"/>
    <row r="1426"/>
    <row r="1427"/>
    <row r="1428"/>
    <row r="1429"/>
    <row r="1430"/>
    <row r="1431"/>
    <row r="1432"/>
    <row r="1433"/>
    <row r="1434"/>
    <row r="1435"/>
    <row r="1436"/>
    <row r="1437"/>
    <row r="1438"/>
    <row r="1439"/>
    <row r="1440"/>
    <row r="1441"/>
    <row r="1442"/>
    <row r="1443"/>
    <row r="1444"/>
    <row r="1445"/>
    <row r="1446"/>
    <row r="1447"/>
    <row r="1448"/>
    <row r="1449"/>
    <row r="1450"/>
    <row r="1451"/>
    <row r="1452"/>
    <row r="1453"/>
    <row r="1454"/>
    <row r="1455"/>
    <row r="1456"/>
    <row r="1457"/>
    <row r="1458"/>
    <row r="1459"/>
    <row r="1460"/>
    <row r="1461"/>
    <row r="1462"/>
    <row r="1463"/>
    <row r="1464"/>
    <row r="1465"/>
    <row r="1466"/>
    <row r="1467"/>
    <row r="1468"/>
    <row r="1469"/>
    <row r="1470"/>
    <row r="1471"/>
    <row r="1472"/>
    <row r="1473"/>
    <row r="1474"/>
    <row r="1475"/>
    <row r="1476"/>
    <row r="1477"/>
    <row r="1478"/>
    <row r="1479"/>
    <row r="1480"/>
    <row r="1481"/>
    <row r="1482"/>
    <row r="1483"/>
    <row r="1484"/>
    <row r="1485"/>
    <row r="1486"/>
    <row r="1487"/>
    <row r="1488"/>
    <row r="1489"/>
    <row r="1490"/>
    <row r="1491"/>
    <row r="1492"/>
    <row r="1493"/>
    <row r="1494"/>
    <row r="1495"/>
    <row r="1496"/>
    <row r="1497"/>
    <row r="1498"/>
    <row r="1499"/>
    <row r="1500"/>
    <row r="1501"/>
    <row r="1502"/>
    <row r="1503"/>
    <row r="1504"/>
    <row r="1505"/>
    <row r="1506"/>
    <row r="1507"/>
    <row r="1508"/>
    <row r="1509"/>
    <row r="1510"/>
    <row r="1511"/>
    <row r="1512"/>
    <row r="1513"/>
    <row r="1514"/>
    <row r="1515"/>
    <row r="1516"/>
    <row r="1517"/>
    <row r="1518"/>
    <row r="1519"/>
    <row r="1520"/>
    <row r="1521"/>
    <row r="1522"/>
    <row r="1523"/>
    <row r="1524"/>
    <row r="1525"/>
    <row r="1526"/>
    <row r="1527"/>
    <row r="1528"/>
    <row r="1529"/>
    <row r="1530"/>
    <row r="1531"/>
    <row r="1532"/>
    <row r="1533"/>
    <row r="1534"/>
    <row r="1535"/>
    <row r="1536"/>
    <row r="1537"/>
    <row r="1538"/>
    <row r="1539"/>
    <row r="1540"/>
    <row r="1541"/>
    <row r="1542"/>
    <row r="1543"/>
    <row r="1544"/>
    <row r="1545"/>
    <row r="1546"/>
    <row r="1547"/>
    <row r="1548"/>
    <row r="1549"/>
    <row r="1550"/>
    <row r="1551"/>
    <row r="1552"/>
    <row r="1553"/>
    <row r="1554"/>
    <row r="1555"/>
    <row r="1556"/>
    <row r="1557"/>
    <row r="1558"/>
    <row r="1559"/>
    <row r="1560"/>
    <row r="1561"/>
    <row r="1562"/>
    <row r="1563"/>
    <row r="1564"/>
    <row r="1565"/>
    <row r="1566"/>
    <row r="1567"/>
    <row r="1568"/>
    <row r="1569"/>
    <row r="1570"/>
    <row r="1571"/>
    <row r="1572"/>
    <row r="1573"/>
    <row r="1574"/>
    <row r="1575"/>
    <row r="1576"/>
    <row r="1577"/>
    <row r="1578"/>
    <row r="1579"/>
    <row r="1580"/>
    <row r="1581"/>
    <row r="1582"/>
    <row r="1583"/>
    <row r="1584"/>
    <row r="1585"/>
    <row r="1586"/>
    <row r="1587"/>
    <row r="1588"/>
    <row r="1589"/>
    <row r="1590"/>
    <row r="1591"/>
    <row r="1592"/>
    <row r="1593"/>
    <row r="1594"/>
    <row r="1595"/>
    <row r="1596"/>
    <row r="1597"/>
    <row r="1598"/>
    <row r="1599"/>
    <row r="1600"/>
    <row r="1601"/>
    <row r="1602"/>
    <row r="1603"/>
    <row r="1604"/>
    <row r="1605"/>
    <row r="1606"/>
    <row r="1607"/>
    <row r="1608"/>
    <row r="1609"/>
    <row r="1610"/>
    <row r="1611"/>
    <row r="1612"/>
    <row r="1613"/>
    <row r="1614"/>
    <row r="1615"/>
    <row r="1616"/>
    <row r="1617"/>
    <row r="1618"/>
    <row r="1619"/>
    <row r="1620"/>
    <row r="1621"/>
    <row r="1622"/>
    <row r="1623"/>
    <row r="1624"/>
    <row r="1625"/>
    <row r="1626"/>
    <row r="1627"/>
    <row r="1628"/>
    <row r="1629"/>
    <row r="1630"/>
    <row r="1631"/>
    <row r="1632"/>
    <row r="1633"/>
    <row r="1634"/>
    <row r="1635"/>
    <row r="1636"/>
    <row r="1637"/>
    <row r="1638"/>
    <row r="1639"/>
    <row r="1640"/>
    <row r="1641"/>
    <row r="1642"/>
    <row r="1643"/>
    <row r="1644"/>
    <row r="1645"/>
    <row r="1646"/>
    <row r="1647"/>
    <row r="1648"/>
    <row r="1649"/>
    <row r="1650"/>
    <row r="1651"/>
    <row r="1652"/>
    <row r="1653"/>
    <row r="1654"/>
    <row r="1655"/>
    <row r="1656"/>
    <row r="1657"/>
    <row r="1658"/>
    <row r="1659"/>
    <row r="1660"/>
    <row r="1661"/>
    <row r="1662"/>
    <row r="1663"/>
    <row r="1664"/>
    <row r="1665"/>
    <row r="1666"/>
    <row r="1667"/>
    <row r="1668"/>
    <row r="1669"/>
    <row r="1670"/>
    <row r="1671"/>
    <row r="1672"/>
    <row r="1673"/>
    <row r="1674"/>
    <row r="1675"/>
    <row r="1676"/>
    <row r="1677"/>
    <row r="1678"/>
    <row r="1679"/>
    <row r="1680"/>
    <row r="1681"/>
    <row r="1682"/>
    <row r="1683"/>
    <row r="1684"/>
    <row r="1685"/>
    <row r="1686"/>
    <row r="1687"/>
    <row r="1688"/>
    <row r="1689"/>
    <row r="1690"/>
    <row r="1691"/>
    <row r="1692"/>
    <row r="1693"/>
    <row r="1694"/>
    <row r="1695"/>
    <row r="1696"/>
    <row r="1697"/>
    <row r="1698"/>
    <row r="1699"/>
    <row r="1700"/>
    <row r="1701"/>
    <row r="1702"/>
    <row r="1703"/>
    <row r="1704"/>
    <row r="1705"/>
    <row r="1706"/>
    <row r="1707"/>
    <row r="1708"/>
    <row r="1709"/>
    <row r="1710"/>
    <row r="1711"/>
    <row r="1712"/>
    <row r="1713"/>
    <row r="1714"/>
    <row r="1715"/>
    <row r="1716"/>
    <row r="1717"/>
    <row r="1718"/>
    <row r="1719"/>
    <row r="1720"/>
    <row r="1721"/>
    <row r="1722"/>
    <row r="1723"/>
    <row r="1724"/>
    <row r="1725"/>
    <row r="1726"/>
    <row r="1727"/>
    <row r="1728"/>
    <row r="1729"/>
    <row r="1730"/>
    <row r="1731"/>
    <row r="1732"/>
    <row r="1733"/>
    <row r="1734"/>
    <row r="1735"/>
    <row r="1736"/>
    <row r="1737"/>
    <row r="1738"/>
    <row r="1739"/>
    <row r="1740"/>
    <row r="1741"/>
    <row r="1742"/>
    <row r="1743"/>
    <row r="1744"/>
    <row r="1745"/>
    <row r="1746"/>
    <row r="1747"/>
    <row r="1748"/>
    <row r="1749"/>
    <row r="1750"/>
    <row r="1751"/>
    <row r="1752"/>
    <row r="1753"/>
    <row r="1754"/>
    <row r="1755"/>
    <row r="1756"/>
    <row r="1757"/>
    <row r="1758"/>
    <row r="1759"/>
    <row r="1760"/>
    <row r="1761"/>
    <row r="1762"/>
    <row r="1763"/>
    <row r="1764"/>
    <row r="1765"/>
    <row r="1766"/>
    <row r="1767"/>
    <row r="1768"/>
    <row r="1769"/>
    <row r="1770"/>
    <row r="1771"/>
    <row r="1772"/>
    <row r="1773"/>
    <row r="1774"/>
    <row r="1775"/>
    <row r="1776"/>
    <row r="1777"/>
    <row r="1778"/>
    <row r="1779"/>
    <row r="1780"/>
    <row r="1781"/>
    <row r="1782"/>
    <row r="1783"/>
    <row r="1784"/>
    <row r="1785"/>
    <row r="1786"/>
    <row r="1787"/>
    <row r="1788"/>
    <row r="1789"/>
    <row r="1790"/>
    <row r="1791"/>
    <row r="1792"/>
    <row r="1793"/>
    <row r="1794"/>
    <row r="1795"/>
    <row r="1796"/>
    <row r="1797"/>
    <row r="1798"/>
    <row r="1799"/>
    <row r="1800"/>
    <row r="1801"/>
    <row r="1802"/>
    <row r="1803"/>
    <row r="1804"/>
    <row r="1805"/>
    <row r="1806"/>
    <row r="1807"/>
    <row r="1808"/>
    <row r="1809"/>
    <row r="1810"/>
    <row r="1811"/>
    <row r="1812"/>
    <row r="1813"/>
    <row r="1814"/>
    <row r="1815"/>
    <row r="1816"/>
    <row r="1817"/>
    <row r="1818"/>
    <row r="1819"/>
    <row r="1820"/>
    <row r="1821"/>
    <row r="1822"/>
    <row r="1823"/>
    <row r="1824"/>
    <row r="1825"/>
    <row r="1826"/>
    <row r="1827"/>
    <row r="1828"/>
    <row r="1829"/>
    <row r="1830"/>
    <row r="1831"/>
    <row r="1832"/>
    <row r="1833"/>
    <row r="1834"/>
    <row r="1835"/>
    <row r="1836"/>
    <row r="1837"/>
    <row r="1838"/>
    <row r="1839"/>
    <row r="1840"/>
    <row r="1841"/>
    <row r="1842"/>
    <row r="1843"/>
    <row r="1844"/>
    <row r="1845"/>
    <row r="1846"/>
    <row r="1847"/>
    <row r="1848"/>
    <row r="1849"/>
    <row r="1850"/>
    <row r="1851"/>
    <row r="1852"/>
    <row r="1853"/>
    <row r="1854"/>
    <row r="1855"/>
    <row r="1856"/>
    <row r="1857"/>
    <row r="1858"/>
    <row r="1859"/>
    <row r="1860"/>
    <row r="1861"/>
    <row r="1862"/>
    <row r="1863"/>
    <row r="1864"/>
    <row r="1865"/>
    <row r="1866"/>
    <row r="1867"/>
    <row r="1868"/>
    <row r="1869"/>
    <row r="1870"/>
    <row r="1871"/>
    <row r="1872"/>
    <row r="1873"/>
    <row r="1874"/>
    <row r="1875"/>
    <row r="1876"/>
    <row r="1877"/>
    <row r="1878"/>
    <row r="1879"/>
    <row r="1880"/>
    <row r="1881"/>
    <row r="1882"/>
    <row r="1883"/>
    <row r="1884"/>
    <row r="1885"/>
    <row r="1886"/>
    <row r="1887"/>
    <row r="1888"/>
    <row r="1889"/>
    <row r="1890"/>
    <row r="1891"/>
    <row r="1892"/>
    <row r="1893"/>
    <row r="1894"/>
    <row r="1895"/>
    <row r="1896"/>
    <row r="1897"/>
    <row r="1898"/>
    <row r="1899"/>
    <row r="1900"/>
    <row r="1901"/>
    <row r="1902"/>
    <row r="1903"/>
    <row r="1904"/>
    <row r="1905"/>
    <row r="1906"/>
    <row r="1907"/>
    <row r="1908"/>
    <row r="1909"/>
    <row r="1910"/>
    <row r="1911"/>
    <row r="1912"/>
    <row r="1913"/>
    <row r="1914"/>
    <row r="1915"/>
    <row r="1916"/>
    <row r="1917"/>
    <row r="1918"/>
    <row r="1919"/>
    <row r="1920"/>
    <row r="1921"/>
    <row r="1922"/>
    <row r="1923"/>
    <row r="1924"/>
    <row r="1925"/>
    <row r="1926"/>
    <row r="1927"/>
    <row r="1928"/>
    <row r="1929"/>
    <row r="1930"/>
    <row r="1931"/>
    <row r="1932"/>
    <row r="1933"/>
    <row r="1934"/>
    <row r="1935"/>
    <row r="1936"/>
    <row r="1937"/>
    <row r="1938"/>
    <row r="1939"/>
    <row r="1940"/>
    <row r="1941"/>
    <row r="1942"/>
    <row r="1943"/>
    <row r="1944"/>
    <row r="1945"/>
    <row r="1946"/>
    <row r="1947"/>
    <row r="1948"/>
    <row r="1949"/>
    <row r="1950"/>
    <row r="1951"/>
    <row r="1952"/>
    <row r="1953"/>
    <row r="1954"/>
    <row r="1955"/>
    <row r="1956"/>
    <row r="1957"/>
    <row r="1958"/>
    <row r="1959"/>
    <row r="1960"/>
    <row r="1961"/>
    <row r="1962"/>
    <row r="1963"/>
    <row r="1964"/>
    <row r="1965"/>
    <row r="1966"/>
    <row r="1967"/>
    <row r="1968"/>
    <row r="1969"/>
    <row r="1970"/>
    <row r="1971"/>
    <row r="1972"/>
    <row r="1973"/>
    <row r="1974"/>
    <row r="1975"/>
    <row r="1976"/>
    <row r="1977"/>
    <row r="1978"/>
    <row r="1979"/>
    <row r="1980"/>
    <row r="1981"/>
    <row r="1982"/>
    <row r="1983"/>
    <row r="1984"/>
    <row r="1985"/>
    <row r="1986"/>
    <row r="1987"/>
    <row r="1988"/>
    <row r="1989"/>
    <row r="1990"/>
    <row r="1991"/>
    <row r="1992"/>
    <row r="1993"/>
    <row r="1994"/>
    <row r="1995"/>
    <row r="1996"/>
    <row r="1997"/>
    <row r="1998"/>
    <row r="1999"/>
    <row r="2000"/>
    <row r="2001"/>
    <row r="2002"/>
    <row r="2003"/>
    <row r="2004"/>
    <row r="2005"/>
    <row r="2006"/>
    <row r="2007"/>
    <row r="2008"/>
    <row r="2009"/>
    <row r="2010"/>
    <row r="2011"/>
    <row r="2012"/>
    <row r="2013"/>
    <row r="2014"/>
    <row r="2015"/>
    <row r="2016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  <row r="2337"/>
    <row r="2338"/>
    <row r="2339"/>
    <row r="2340"/>
    <row r="2341"/>
    <row r="2342"/>
    <row r="2343"/>
    <row r="2344"/>
    <row r="2345"/>
    <row r="2346"/>
    <row r="2347"/>
    <row r="2348"/>
    <row r="2349"/>
    <row r="2350"/>
    <row r="2351"/>
    <row r="2352"/>
    <row r="2353"/>
    <row r="2354"/>
    <row r="2355"/>
    <row r="2356"/>
    <row r="2357"/>
    <row r="2358"/>
    <row r="2359"/>
    <row r="2360"/>
    <row r="2361"/>
    <row r="2362"/>
    <row r="2363"/>
    <row r="2364"/>
    <row r="2365"/>
    <row r="2366"/>
    <row r="2367"/>
    <row r="2368"/>
    <row r="2369"/>
    <row r="2370"/>
    <row r="2371"/>
    <row r="2372"/>
    <row r="2373"/>
    <row r="2374"/>
    <row r="2375"/>
    <row r="2376"/>
    <row r="2377"/>
    <row r="2378"/>
    <row r="2379"/>
    <row r="2380"/>
    <row r="2381"/>
    <row r="2382"/>
    <row r="2383"/>
    <row r="2384"/>
    <row r="2385"/>
    <row r="2386"/>
    <row r="2387"/>
    <row r="2388"/>
    <row r="2389"/>
    <row r="2390"/>
    <row r="2391"/>
    <row r="2392"/>
    <row r="2393"/>
    <row r="2394"/>
    <row r="2395"/>
    <row r="2396"/>
    <row r="2397"/>
    <row r="2398"/>
    <row r="2399"/>
    <row r="2400"/>
    <row r="2401"/>
    <row r="2402"/>
    <row r="2403"/>
    <row r="2404"/>
    <row r="2405"/>
    <row r="2406"/>
    <row r="2407"/>
    <row r="2408"/>
    <row r="2409"/>
    <row r="2410"/>
    <row r="2411"/>
    <row r="2412"/>
    <row r="2413"/>
    <row r="2414"/>
    <row r="2415"/>
    <row r="2416"/>
    <row r="2417"/>
    <row r="2418"/>
    <row r="2419"/>
    <row r="2420"/>
    <row r="2421"/>
    <row r="2422"/>
    <row r="2423"/>
    <row r="2424"/>
    <row r="2425"/>
    <row r="2426"/>
    <row r="2427"/>
    <row r="2428"/>
    <row r="2429"/>
    <row r="2430"/>
    <row r="2431"/>
    <row r="2432"/>
    <row r="2433"/>
    <row r="2434"/>
    <row r="2435"/>
    <row r="2436"/>
    <row r="2437"/>
    <row r="2438"/>
    <row r="2439"/>
    <row r="2440"/>
    <row r="2441"/>
    <row r="2442"/>
    <row r="2443"/>
    <row r="2444"/>
    <row r="2445"/>
    <row r="2446"/>
    <row r="2447"/>
    <row r="2448"/>
    <row r="2449"/>
    <row r="2450"/>
    <row r="2451"/>
    <row r="2452"/>
    <row r="2453"/>
    <row r="2454"/>
    <row r="2455"/>
    <row r="2456"/>
    <row r="2457"/>
    <row r="2458"/>
    <row r="2459"/>
    <row r="2460"/>
    <row r="2461"/>
    <row r="2462"/>
    <row r="2463"/>
    <row r="2464"/>
    <row r="2465"/>
    <row r="2466"/>
    <row r="2467"/>
    <row r="2468"/>
    <row r="2469"/>
    <row r="2470"/>
    <row r="2471"/>
    <row r="2472"/>
    <row r="2473"/>
    <row r="2474"/>
    <row r="2475"/>
    <row r="2476"/>
    <row r="2477"/>
    <row r="2478"/>
    <row r="2479"/>
    <row r="2480"/>
    <row r="2481"/>
    <row r="2482"/>
    <row r="2483"/>
    <row r="2484"/>
    <row r="2485"/>
    <row r="2486"/>
    <row r="2487"/>
    <row r="2488"/>
    <row r="2489"/>
    <row r="2490"/>
    <row r="2491"/>
    <row r="2492"/>
    <row r="2493"/>
    <row r="2494"/>
    <row r="2495"/>
    <row r="2496"/>
    <row r="2497"/>
    <row r="2498"/>
    <row r="2499"/>
    <row r="2500"/>
    <row r="2501"/>
    <row r="2502"/>
    <row r="2503"/>
    <row r="2504"/>
    <row r="2505"/>
    <row r="2506"/>
    <row r="2507"/>
    <row r="2508"/>
    <row r="2509"/>
    <row r="2510"/>
    <row r="2511"/>
    <row r="2512"/>
    <row r="2513"/>
    <row r="2514"/>
    <row r="2515"/>
    <row r="2516"/>
    <row r="2517"/>
    <row r="2518"/>
    <row r="2519"/>
    <row r="2520"/>
    <row r="2521"/>
    <row r="2522"/>
    <row r="2523"/>
    <row r="2524"/>
    <row r="2525"/>
    <row r="2526"/>
    <row r="2527"/>
    <row r="2528"/>
    <row r="2529"/>
    <row r="2530"/>
    <row r="2531"/>
    <row r="2532"/>
    <row r="2533"/>
    <row r="2534"/>
    <row r="2535"/>
    <row r="2536"/>
    <row r="2537"/>
    <row r="2538"/>
    <row r="2539"/>
    <row r="2540"/>
    <row r="2541"/>
    <row r="2542"/>
    <row r="2543"/>
    <row r="2544"/>
    <row r="2545"/>
    <row r="2546"/>
    <row r="2547"/>
    <row r="2548"/>
    <row r="2549"/>
    <row r="2550"/>
    <row r="2551"/>
    <row r="2552"/>
    <row r="2553"/>
    <row r="2554"/>
    <row r="2555"/>
    <row r="2556"/>
    <row r="2557"/>
    <row r="2558"/>
    <row r="2559"/>
    <row r="2560"/>
    <row r="2561"/>
    <row r="2562"/>
    <row r="2563"/>
    <row r="2564"/>
    <row r="2565"/>
    <row r="2566"/>
    <row r="2567"/>
    <row r="2568"/>
    <row r="2569"/>
    <row r="2570"/>
    <row r="2571"/>
    <row r="2572"/>
    <row r="2573"/>
    <row r="2574"/>
    <row r="2575"/>
    <row r="2576"/>
    <row r="2577"/>
    <row r="2578"/>
    <row r="2579"/>
    <row r="2580"/>
    <row r="2581"/>
    <row r="2582"/>
    <row r="2583"/>
    <row r="2584"/>
    <row r="2585"/>
    <row r="2586"/>
    <row r="2587"/>
    <row r="2588"/>
    <row r="2589"/>
    <row r="2590"/>
    <row r="2591"/>
    <row r="2592"/>
    <row r="2593"/>
    <row r="2594"/>
    <row r="2595"/>
    <row r="2596"/>
    <row r="2597"/>
    <row r="2598"/>
    <row r="2599"/>
    <row r="2600"/>
    <row r="2601"/>
    <row r="2602"/>
    <row r="2603"/>
    <row r="2604"/>
    <row r="2605"/>
    <row r="2606"/>
    <row r="2607"/>
    <row r="2608"/>
    <row r="2609"/>
    <row r="2610"/>
    <row r="2611"/>
    <row r="2612"/>
    <row r="2613"/>
    <row r="2614"/>
    <row r="2615"/>
    <row r="2616"/>
    <row r="2617"/>
    <row r="2618"/>
    <row r="2619"/>
    <row r="2620"/>
    <row r="2621"/>
    <row r="2622"/>
    <row r="2623"/>
    <row r="2624"/>
    <row r="2625"/>
    <row r="2626"/>
    <row r="2627"/>
    <row r="2628"/>
    <row r="2629"/>
    <row r="2630"/>
    <row r="2631"/>
    <row r="2632"/>
    <row r="2633"/>
    <row r="2634"/>
    <row r="2635"/>
    <row r="2636"/>
    <row r="2637"/>
    <row r="2638"/>
    <row r="2639"/>
    <row r="2640"/>
    <row r="2641"/>
    <row r="2642"/>
    <row r="2643"/>
    <row r="2644"/>
    <row r="2645"/>
    <row r="2646"/>
    <row r="2647"/>
    <row r="2648"/>
    <row r="2649"/>
    <row r="2650"/>
    <row r="2651"/>
    <row r="2652"/>
    <row r="2653"/>
    <row r="2654"/>
    <row r="2655"/>
    <row r="2656"/>
    <row r="2657"/>
    <row r="2658"/>
    <row r="2659"/>
    <row r="2660"/>
    <row r="2661"/>
    <row r="2662"/>
    <row r="2663"/>
    <row r="2664"/>
    <row r="2665"/>
    <row r="2666"/>
    <row r="2667"/>
    <row r="2668"/>
    <row r="2669"/>
    <row r="2670"/>
    <row r="2671"/>
    <row r="2672"/>
    <row r="2673"/>
    <row r="2674"/>
    <row r="2675"/>
    <row r="2676"/>
    <row r="2677"/>
    <row r="2678"/>
    <row r="2679"/>
    <row r="2680"/>
    <row r="2681"/>
    <row r="2682"/>
    <row r="2683"/>
    <row r="2684"/>
    <row r="2685"/>
    <row r="2686"/>
    <row r="2687"/>
    <row r="2688"/>
    <row r="2689"/>
    <row r="2690"/>
    <row r="2691"/>
    <row r="2692"/>
    <row r="2693"/>
    <row r="2694"/>
    <row r="2695"/>
    <row r="2696"/>
    <row r="2697"/>
    <row r="2698"/>
    <row r="2699"/>
    <row r="2700"/>
    <row r="2701"/>
    <row r="2702"/>
    <row r="2703"/>
    <row r="2704"/>
    <row r="2705"/>
    <row r="2706"/>
    <row r="2707"/>
    <row r="2708"/>
    <row r="2709"/>
    <row r="2710"/>
    <row r="2711"/>
    <row r="2712"/>
    <row r="2713"/>
    <row r="2714"/>
    <row r="2715"/>
    <row r="2716"/>
    <row r="2717"/>
    <row r="2718"/>
    <row r="2719"/>
    <row r="2720"/>
    <row r="2721"/>
    <row r="2722"/>
    <row r="2723"/>
    <row r="2724"/>
    <row r="2725"/>
    <row r="2726"/>
    <row r="2727"/>
    <row r="2728"/>
    <row r="2729"/>
    <row r="2730"/>
    <row r="2731"/>
    <row r="2732"/>
    <row r="2733"/>
    <row r="2734"/>
    <row r="2735"/>
    <row r="2736"/>
    <row r="2737"/>
    <row r="2738"/>
    <row r="2739"/>
    <row r="2740"/>
    <row r="2741"/>
    <row r="2742"/>
    <row r="2743"/>
    <row r="2744"/>
    <row r="2745"/>
    <row r="2746"/>
    <row r="2747"/>
    <row r="2748"/>
    <row r="2749"/>
    <row r="2750"/>
    <row r="2751"/>
    <row r="2752"/>
    <row r="2753"/>
    <row r="2754"/>
    <row r="2755"/>
    <row r="2756"/>
    <row r="2757"/>
    <row r="2758"/>
    <row r="2759"/>
    <row r="2760"/>
    <row r="2761"/>
    <row r="2762"/>
    <row r="2763"/>
    <row r="2764"/>
    <row r="2765"/>
    <row r="2766"/>
    <row r="2767"/>
    <row r="2768"/>
    <row r="2769"/>
    <row r="2770"/>
    <row r="2771"/>
    <row r="2772"/>
    <row r="2773"/>
    <row r="2774"/>
    <row r="2775"/>
    <row r="2776"/>
    <row r="2777"/>
    <row r="2778"/>
    <row r="2779"/>
    <row r="2780"/>
    <row r="2781"/>
    <row r="2782"/>
    <row r="2783"/>
    <row r="2784"/>
    <row r="2785"/>
    <row r="2786"/>
    <row r="2787"/>
    <row r="2788"/>
    <row r="2789"/>
    <row r="2790"/>
    <row r="2791"/>
    <row r="2792"/>
    <row r="2793"/>
    <row r="2794"/>
    <row r="2795"/>
    <row r="2796"/>
    <row r="2797"/>
    <row r="2798"/>
    <row r="2799"/>
    <row r="2800"/>
    <row r="2801"/>
    <row r="2802"/>
    <row r="2803"/>
    <row r="2804"/>
    <row r="2805"/>
    <row r="2806"/>
    <row r="2807"/>
    <row r="2808"/>
    <row r="2809"/>
    <row r="2810"/>
    <row r="2811"/>
    <row r="2812"/>
    <row r="2813"/>
    <row r="2814"/>
    <row r="2815"/>
    <row r="2816"/>
    <row r="2817"/>
    <row r="2818"/>
    <row r="2819"/>
    <row r="2820"/>
    <row r="2821"/>
    <row r="2822"/>
    <row r="2823"/>
    <row r="2824"/>
    <row r="2825"/>
    <row r="2826"/>
    <row r="2827"/>
    <row r="2828"/>
    <row r="2829"/>
    <row r="2830"/>
    <row r="2831"/>
    <row r="2832"/>
    <row r="2833"/>
    <row r="2834"/>
    <row r="2835"/>
    <row r="2836"/>
    <row r="2837"/>
    <row r="2838"/>
    <row r="2839"/>
    <row r="2840"/>
    <row r="2841"/>
    <row r="2842"/>
    <row r="2843"/>
    <row r="2844"/>
    <row r="2845"/>
    <row r="2846"/>
    <row r="2847"/>
    <row r="2848"/>
    <row r="2849"/>
    <row r="2850"/>
    <row r="2851"/>
    <row r="2852"/>
    <row r="2853"/>
    <row r="2854"/>
    <row r="2855"/>
    <row r="2856"/>
    <row r="2857"/>
    <row r="2858"/>
    <row r="2859"/>
    <row r="2860"/>
    <row r="2861"/>
    <row r="2862"/>
    <row r="2863"/>
    <row r="2864"/>
    <row r="2865"/>
    <row r="2866"/>
    <row r="2867"/>
    <row r="2868"/>
    <row r="2869"/>
    <row r="2870"/>
    <row r="2871"/>
    <row r="2872"/>
    <row r="2873"/>
    <row r="2874"/>
    <row r="2875"/>
    <row r="2876"/>
    <row r="2877"/>
    <row r="2878"/>
    <row r="2879"/>
    <row r="2880"/>
    <row r="2881"/>
    <row r="2882"/>
    <row r="2883"/>
    <row r="2884"/>
    <row r="2885"/>
    <row r="2886"/>
    <row r="2887"/>
    <row r="2888"/>
    <row r="2889"/>
    <row r="2890"/>
    <row r="2891"/>
    <row r="2892"/>
    <row r="2893"/>
    <row r="2894"/>
    <row r="2895"/>
    <row r="2896"/>
    <row r="2897"/>
    <row r="2898"/>
    <row r="2899"/>
    <row r="2900"/>
    <row r="2901"/>
    <row r="2902"/>
    <row r="2903"/>
    <row r="2904"/>
    <row r="2905"/>
    <row r="2906"/>
    <row r="2907"/>
    <row r="2908"/>
    <row r="2909"/>
    <row r="2910"/>
    <row r="2911"/>
    <row r="2912"/>
    <row r="2913"/>
    <row r="2914"/>
    <row r="2915"/>
    <row r="2916"/>
    <row r="2917"/>
    <row r="2918"/>
    <row r="2919"/>
    <row r="2920"/>
    <row r="2921"/>
    <row r="2922"/>
    <row r="2923"/>
    <row r="2924"/>
    <row r="2925"/>
    <row r="2926"/>
    <row r="2927"/>
    <row r="2928"/>
    <row r="2929"/>
    <row r="2930"/>
    <row r="2931"/>
    <row r="2932"/>
    <row r="2933"/>
    <row r="2934"/>
    <row r="2935"/>
    <row r="2936"/>
    <row r="2937"/>
    <row r="2938"/>
    <row r="2939"/>
    <row r="2940"/>
    <row r="2941"/>
    <row r="2942"/>
    <row r="2943"/>
    <row r="2944"/>
    <row r="2945"/>
    <row r="2946"/>
    <row r="2947"/>
    <row r="2948"/>
    <row r="2949"/>
    <row r="2950"/>
    <row r="2951"/>
    <row r="2952"/>
    <row r="2953"/>
    <row r="2954"/>
    <row r="2955"/>
    <row r="2956"/>
    <row r="2957"/>
    <row r="2958"/>
    <row r="2959"/>
    <row r="2960"/>
    <row r="2961"/>
    <row r="2962"/>
    <row r="2963"/>
    <row r="2964"/>
    <row r="2965"/>
    <row r="2966"/>
    <row r="2967"/>
    <row r="2968"/>
    <row r="2969"/>
    <row r="2970"/>
    <row r="2971"/>
    <row r="2972"/>
    <row r="2973"/>
    <row r="2974"/>
    <row r="2975"/>
    <row r="2976"/>
    <row r="2977"/>
    <row r="2978"/>
    <row r="2979"/>
    <row r="2980"/>
    <row r="2981"/>
    <row r="2982"/>
    <row r="2983"/>
    <row r="2984"/>
    <row r="2985"/>
    <row r="2986"/>
    <row r="2987"/>
    <row r="2988"/>
    <row r="2989"/>
    <row r="2990"/>
    <row r="2991"/>
    <row r="2992"/>
    <row r="2993"/>
    <row r="2994"/>
    <row r="2995"/>
    <row r="2996"/>
    <row r="2997"/>
    <row r="2998"/>
    <row r="2999"/>
    <row r="3000"/>
    <row r="3001"/>
    <row r="3002"/>
    <row r="3003"/>
    <row r="3004"/>
    <row r="3005"/>
    <row r="3006"/>
    <row r="3007"/>
    <row r="3008"/>
    <row r="3009"/>
    <row r="3010"/>
    <row r="3011"/>
    <row r="3012"/>
    <row r="3013"/>
    <row r="3014"/>
    <row r="3015"/>
    <row r="3016"/>
    <row r="3017"/>
    <row r="3018"/>
    <row r="3019"/>
    <row r="3020"/>
    <row r="3021"/>
    <row r="3022"/>
    <row r="3023"/>
    <row r="3024"/>
    <row r="3025"/>
    <row r="3026"/>
    <row r="3027"/>
    <row r="3028"/>
    <row r="3029"/>
    <row r="3030"/>
    <row r="3031"/>
    <row r="3032"/>
    <row r="3033"/>
    <row r="3034"/>
    <row r="3035"/>
    <row r="3036"/>
    <row r="3037"/>
    <row r="3038"/>
    <row r="3039"/>
    <row r="3040"/>
    <row r="3041"/>
    <row r="3042"/>
    <row r="3043"/>
    <row r="3044"/>
    <row r="3045"/>
    <row r="3046"/>
    <row r="3047"/>
    <row r="3048"/>
    <row r="3049"/>
    <row r="3050"/>
    <row r="3051"/>
    <row r="3052"/>
    <row r="3053"/>
    <row r="3054"/>
    <row r="3055"/>
    <row r="3056"/>
    <row r="3057"/>
    <row r="3058"/>
    <row r="3059"/>
    <row r="3060"/>
    <row r="3061"/>
    <row r="3062"/>
    <row r="3063"/>
    <row r="3064"/>
    <row r="3065"/>
    <row r="3066"/>
    <row r="3067"/>
    <row r="3068"/>
    <row r="3069"/>
    <row r="3070"/>
    <row r="3071"/>
    <row r="3072"/>
    <row r="3073"/>
    <row r="3074"/>
    <row r="3075"/>
    <row r="3076"/>
    <row r="3077"/>
    <row r="3078"/>
    <row r="3079"/>
    <row r="3080"/>
    <row r="3081"/>
    <row r="3082"/>
    <row r="3083"/>
    <row r="3084"/>
    <row r="3085"/>
    <row r="3086"/>
    <row r="3087"/>
    <row r="3088"/>
    <row r="3089"/>
    <row r="3090"/>
    <row r="3091"/>
    <row r="3092"/>
    <row r="3093"/>
    <row r="3094"/>
    <row r="3095"/>
    <row r="3096"/>
    <row r="3097"/>
    <row r="3098"/>
    <row r="3099"/>
    <row r="3100"/>
    <row r="3101"/>
    <row r="3102"/>
    <row r="3103"/>
    <row r="3104"/>
    <row r="3105"/>
    <row r="3106"/>
    <row r="3107"/>
    <row r="3108"/>
    <row r="3109"/>
    <row r="3110"/>
    <row r="3111"/>
    <row r="3112"/>
    <row r="3113"/>
    <row r="3114"/>
    <row r="3115"/>
    <row r="3116"/>
    <row r="3117"/>
    <row r="3118"/>
    <row r="3119"/>
    <row r="3120"/>
    <row r="3121"/>
    <row r="3122"/>
    <row r="3123"/>
    <row r="3124"/>
    <row r="3125"/>
    <row r="3126"/>
    <row r="3127"/>
    <row r="3128"/>
    <row r="3129"/>
    <row r="3130"/>
    <row r="3131"/>
    <row r="3132"/>
    <row r="3133"/>
    <row r="3134"/>
    <row r="3135"/>
    <row r="3136"/>
    <row r="3137"/>
    <row r="3138"/>
    <row r="3139"/>
    <row r="3140"/>
    <row r="3141"/>
    <row r="3142"/>
    <row r="3143"/>
    <row r="3144"/>
    <row r="3145"/>
    <row r="3146"/>
    <row r="3147"/>
    <row r="3148"/>
    <row r="3149"/>
    <row r="3150"/>
    <row r="3151"/>
    <row r="3152"/>
    <row r="3153"/>
    <row r="3154"/>
    <row r="3155"/>
    <row r="3156"/>
    <row r="3157"/>
    <row r="3158"/>
    <row r="3159"/>
    <row r="3160"/>
    <row r="3161"/>
    <row r="3162"/>
    <row r="3163"/>
    <row r="3164"/>
    <row r="3165"/>
    <row r="3166"/>
    <row r="3167"/>
    <row r="3168"/>
    <row r="3169"/>
    <row r="3170"/>
    <row r="3171"/>
    <row r="3172"/>
    <row r="3173"/>
    <row r="3174"/>
    <row r="3175"/>
    <row r="3176"/>
    <row r="3177"/>
    <row r="3178"/>
    <row r="3179"/>
    <row r="3180"/>
    <row r="3181"/>
    <row r="3182"/>
    <row r="3183"/>
    <row r="3184"/>
    <row r="3185"/>
    <row r="3186"/>
    <row r="3187"/>
    <row r="3188"/>
    <row r="3189"/>
    <row r="3190"/>
    <row r="3191"/>
    <row r="3192"/>
    <row r="3193"/>
    <row r="3194"/>
    <row r="3195"/>
    <row r="3196"/>
    <row r="3197"/>
    <row r="3198"/>
    <row r="3199"/>
    <row r="3200"/>
    <row r="3201"/>
    <row r="3202"/>
    <row r="3203"/>
    <row r="3204"/>
    <row r="3205"/>
    <row r="3206"/>
    <row r="3207"/>
    <row r="3208"/>
    <row r="3209"/>
    <row r="3210"/>
    <row r="3211"/>
    <row r="3212"/>
    <row r="3213"/>
    <row r="3214"/>
    <row r="3215"/>
    <row r="3216"/>
    <row r="3217"/>
    <row r="3218"/>
    <row r="3219"/>
    <row r="3220"/>
    <row r="3221"/>
    <row r="3222"/>
    <row r="3223"/>
    <row r="3224"/>
    <row r="3225"/>
    <row r="3226"/>
    <row r="3227"/>
    <row r="3228"/>
    <row r="3229"/>
    <row r="3230"/>
    <row r="3231"/>
    <row r="3232"/>
    <row r="3233"/>
    <row r="3234"/>
    <row r="3235"/>
    <row r="3236"/>
    <row r="3237"/>
    <row r="3238"/>
    <row r="3239"/>
    <row r="3240"/>
    <row r="3241"/>
    <row r="3242"/>
    <row r="3243"/>
    <row r="3244"/>
    <row r="3245"/>
    <row r="3246"/>
    <row r="3247"/>
    <row r="3248"/>
    <row r="3249"/>
    <row r="3250"/>
    <row r="3251"/>
    <row r="3252"/>
    <row r="3253"/>
    <row r="3254"/>
    <row r="3255"/>
    <row r="3256"/>
    <row r="3257"/>
    <row r="3258"/>
    <row r="3259"/>
    <row r="3260"/>
    <row r="3261"/>
    <row r="3262"/>
    <row r="3263"/>
    <row r="3264"/>
    <row r="3265"/>
    <row r="3266"/>
    <row r="3267"/>
    <row r="3268"/>
    <row r="3269"/>
    <row r="3270"/>
    <row r="3271"/>
    <row r="3272"/>
    <row r="3273"/>
    <row r="3274"/>
    <row r="3275"/>
    <row r="3276"/>
    <row r="3277"/>
    <row r="3278"/>
    <row r="3279"/>
    <row r="3280"/>
    <row r="3281"/>
    <row r="3282"/>
    <row r="3283"/>
    <row r="3284"/>
    <row r="3285"/>
    <row r="3286"/>
    <row r="3287"/>
    <row r="3288"/>
    <row r="3289"/>
    <row r="3290"/>
    <row r="3291"/>
    <row r="3292"/>
    <row r="3293"/>
    <row r="3294"/>
    <row r="3295"/>
    <row r="3296"/>
    <row r="3297"/>
    <row r="3298"/>
    <row r="3299"/>
    <row r="3300"/>
    <row r="3301"/>
    <row r="3302"/>
    <row r="3303"/>
    <row r="3304"/>
    <row r="3305"/>
    <row r="3306"/>
    <row r="3307"/>
    <row r="3308"/>
    <row r="3309"/>
    <row r="3310"/>
    <row r="3311"/>
    <row r="3312"/>
    <row r="3313"/>
    <row r="3314"/>
    <row r="3315"/>
    <row r="3316"/>
    <row r="3317"/>
    <row r="3318"/>
    <row r="3319"/>
    <row r="3320"/>
    <row r="3321"/>
    <row r="3322"/>
    <row r="3323"/>
    <row r="3324"/>
    <row r="3325"/>
    <row r="3326"/>
    <row r="3327"/>
    <row r="3328"/>
    <row r="3329"/>
    <row r="3330"/>
    <row r="3331"/>
    <row r="3332"/>
    <row r="3333"/>
    <row r="3334"/>
    <row r="3335"/>
    <row r="3336"/>
    <row r="3337"/>
    <row r="3338"/>
    <row r="3339"/>
    <row r="3340"/>
    <row r="3341"/>
    <row r="3342"/>
    <row r="3343"/>
    <row r="3344"/>
    <row r="3345"/>
    <row r="3346"/>
    <row r="3347"/>
    <row r="3348"/>
    <row r="3349"/>
    <row r="3350"/>
    <row r="3351"/>
    <row r="3352"/>
    <row r="3353"/>
    <row r="3354"/>
    <row r="3355"/>
    <row r="3356"/>
    <row r="3357"/>
    <row r="3358"/>
    <row r="3359"/>
    <row r="3360"/>
    <row r="3361"/>
    <row r="3362"/>
    <row r="3363"/>
    <row r="3364"/>
    <row r="3365"/>
    <row r="3366"/>
    <row r="3367"/>
    <row r="3368"/>
    <row r="3369"/>
    <row r="3370"/>
    <row r="3371"/>
    <row r="3372"/>
    <row r="3373"/>
    <row r="3374"/>
    <row r="3375"/>
    <row r="3376"/>
    <row r="3377"/>
    <row r="3378"/>
    <row r="3379"/>
    <row r="3380"/>
    <row r="3381"/>
    <row r="3382"/>
    <row r="3383"/>
    <row r="3384"/>
    <row r="3385"/>
    <row r="3386"/>
    <row r="3387"/>
    <row r="3388"/>
    <row r="3389"/>
    <row r="3390"/>
    <row r="3391"/>
    <row r="3392"/>
    <row r="3393"/>
    <row r="3394"/>
    <row r="3395"/>
    <row r="3396"/>
    <row r="3397"/>
    <row r="3398"/>
    <row r="3399"/>
    <row r="3400"/>
    <row r="3401"/>
    <row r="3402"/>
    <row r="3403"/>
    <row r="3404"/>
    <row r="3405"/>
    <row r="3406"/>
    <row r="3407"/>
    <row r="3408"/>
    <row r="3409"/>
    <row r="3410"/>
    <row r="3411"/>
    <row r="3412"/>
    <row r="3413"/>
    <row r="3414"/>
    <row r="3415"/>
    <row r="3416"/>
    <row r="3417"/>
    <row r="3418"/>
    <row r="3419"/>
    <row r="3420"/>
    <row r="3421"/>
    <row r="3422"/>
    <row r="3423"/>
    <row r="3424"/>
    <row r="3425"/>
    <row r="3426"/>
    <row r="3427"/>
    <row r="3428"/>
    <row r="3429"/>
    <row r="3430"/>
    <row r="3431"/>
    <row r="3432"/>
    <row r="3433"/>
    <row r="3434"/>
    <row r="3435"/>
    <row r="3436"/>
    <row r="3437"/>
    <row r="3438"/>
    <row r="3439"/>
    <row r="3440"/>
    <row r="3441"/>
    <row r="3442"/>
    <row r="3443"/>
    <row r="3444"/>
    <row r="3445"/>
    <row r="3446"/>
    <row r="3447"/>
    <row r="3448"/>
    <row r="3449"/>
    <row r="3450"/>
    <row r="3451"/>
    <row r="3452"/>
    <row r="3453"/>
    <row r="3454"/>
    <row r="3455"/>
    <row r="3456"/>
    <row r="3457"/>
    <row r="3458"/>
    <row r="3459"/>
    <row r="3460"/>
    <row r="3461"/>
    <row r="3462"/>
    <row r="3463"/>
    <row r="3464"/>
    <row r="3465"/>
    <row r="3466"/>
    <row r="3467"/>
    <row r="3468"/>
    <row r="3469"/>
    <row r="3470"/>
    <row r="3471"/>
    <row r="3472"/>
    <row r="3473"/>
    <row r="3474"/>
    <row r="3475"/>
    <row r="3476"/>
    <row r="3477"/>
    <row r="3478"/>
    <row r="3479"/>
    <row r="3480"/>
    <row r="3481"/>
    <row r="3482"/>
    <row r="3483"/>
    <row r="3484"/>
    <row r="3485"/>
    <row r="3486"/>
    <row r="3487"/>
    <row r="3488"/>
    <row r="3489"/>
    <row r="3490"/>
    <row r="3491"/>
    <row r="3492"/>
    <row r="3493"/>
    <row r="3494"/>
    <row r="3495"/>
    <row r="3496"/>
    <row r="3497"/>
    <row r="3498"/>
    <row r="3499"/>
    <row r="3500"/>
    <row r="3501"/>
    <row r="3502"/>
    <row r="3503"/>
    <row r="3504"/>
    <row r="3505"/>
    <row r="3506"/>
    <row r="3507"/>
    <row r="3508"/>
    <row r="3509"/>
    <row r="3510"/>
    <row r="3511"/>
    <row r="3512"/>
    <row r="3513"/>
    <row r="3514"/>
    <row r="3515"/>
    <row r="3516"/>
    <row r="3517"/>
    <row r="3518"/>
    <row r="3519"/>
    <row r="3520"/>
    <row r="3521"/>
    <row r="3522"/>
    <row r="3523"/>
    <row r="3524"/>
    <row r="3525"/>
    <row r="3526"/>
    <row r="3527"/>
    <row r="3528"/>
    <row r="3529"/>
    <row r="3530"/>
    <row r="3531"/>
    <row r="3532"/>
    <row r="3533"/>
    <row r="3534"/>
    <row r="3535"/>
    <row r="3536"/>
    <row r="3537"/>
    <row r="3538"/>
    <row r="3539"/>
    <row r="3540"/>
    <row r="3541"/>
    <row r="3542"/>
    <row r="3543"/>
    <row r="3544"/>
    <row r="3545"/>
    <row r="3546"/>
    <row r="3547"/>
    <row r="3548"/>
    <row r="3549"/>
    <row r="3550"/>
    <row r="3551"/>
    <row r="3552"/>
    <row r="3553"/>
    <row r="3554"/>
    <row r="3555"/>
    <row r="3556"/>
    <row r="3557"/>
    <row r="3558"/>
    <row r="3559"/>
    <row r="3560"/>
    <row r="3561"/>
    <row r="3562"/>
    <row r="3563"/>
    <row r="3564"/>
    <row r="3565"/>
    <row r="3566"/>
    <row r="3567"/>
    <row r="3568"/>
    <row r="3569"/>
    <row r="3570"/>
    <row r="3571"/>
    <row r="3572"/>
    <row r="3573"/>
    <row r="3574"/>
    <row r="3575"/>
    <row r="3576"/>
    <row r="3577"/>
    <row r="3578"/>
    <row r="3579"/>
    <row r="3580"/>
    <row r="3581"/>
    <row r="3582"/>
    <row r="3583"/>
    <row r="3584"/>
    <row r="3585"/>
    <row r="3586"/>
    <row r="3587"/>
    <row r="3588"/>
    <row r="3589"/>
    <row r="3590"/>
    <row r="3591"/>
    <row r="3592"/>
    <row r="3593"/>
    <row r="3594"/>
    <row r="3595"/>
    <row r="3596"/>
    <row r="3597"/>
    <row r="3598"/>
    <row r="3599"/>
    <row r="3600"/>
    <row r="3601"/>
    <row r="3602"/>
    <row r="3603"/>
    <row r="3604"/>
    <row r="3605"/>
    <row r="3606"/>
    <row r="3607"/>
    <row r="3608"/>
    <row r="3609"/>
    <row r="3610"/>
    <row r="3611"/>
    <row r="3612"/>
    <row r="3613"/>
    <row r="3614"/>
    <row r="3615"/>
    <row r="3616"/>
    <row r="3617"/>
    <row r="3618"/>
    <row r="3619"/>
    <row r="3620"/>
    <row r="3621"/>
    <row r="3622"/>
    <row r="3623"/>
    <row r="3624"/>
    <row r="3625"/>
    <row r="3626"/>
    <row r="3627"/>
    <row r="3628"/>
    <row r="3629"/>
    <row r="3630"/>
    <row r="3631"/>
    <row r="3632"/>
    <row r="3633"/>
    <row r="3634"/>
    <row r="3635"/>
    <row r="3636"/>
    <row r="3637"/>
    <row r="3638"/>
    <row r="3639"/>
    <row r="3640"/>
    <row r="3641"/>
    <row r="3642"/>
    <row r="3643"/>
    <row r="3644"/>
    <row r="3645"/>
    <row r="3646"/>
    <row r="3647"/>
    <row r="3648"/>
    <row r="3649"/>
    <row r="3650"/>
    <row r="3651"/>
    <row r="3652"/>
    <row r="3653"/>
    <row r="3654"/>
    <row r="3655"/>
    <row r="3656"/>
    <row r="3657"/>
    <row r="3658"/>
    <row r="3659"/>
    <row r="3660"/>
    <row r="3661"/>
    <row r="3662"/>
    <row r="3663"/>
    <row r="3664"/>
    <row r="3665"/>
    <row r="3666"/>
    <row r="3667"/>
    <row r="3668"/>
    <row r="3669"/>
    <row r="3670"/>
    <row r="3671"/>
    <row r="3672"/>
    <row r="3673"/>
    <row r="3674"/>
    <row r="3675"/>
    <row r="3676"/>
    <row r="3677"/>
    <row r="3678"/>
    <row r="3679"/>
    <row r="3680"/>
    <row r="3681"/>
    <row r="3682"/>
    <row r="3683"/>
    <row r="3684"/>
    <row r="3685"/>
    <row r="3686"/>
    <row r="3687"/>
    <row r="3688"/>
    <row r="3689"/>
    <row r="3690"/>
    <row r="3691"/>
    <row r="3692"/>
    <row r="3693"/>
    <row r="3694"/>
    <row r="3695"/>
    <row r="3696"/>
    <row r="3697"/>
    <row r="3698"/>
    <row r="3699"/>
    <row r="3700"/>
    <row r="3701"/>
    <row r="3702"/>
    <row r="3703"/>
    <row r="3704"/>
    <row r="3705"/>
    <row r="3706"/>
    <row r="3707"/>
    <row r="3708"/>
    <row r="3709"/>
    <row r="3710"/>
    <row r="3711"/>
    <row r="3712"/>
    <row r="3713"/>
    <row r="3714"/>
    <row r="3715"/>
    <row r="3716"/>
    <row r="3717"/>
    <row r="3718"/>
    <row r="3719"/>
    <row r="3720"/>
    <row r="3721"/>
    <row r="3722"/>
    <row r="3723"/>
    <row r="3724"/>
    <row r="3725"/>
    <row r="3726"/>
    <row r="3727"/>
    <row r="3728"/>
    <row r="3729"/>
    <row r="3730"/>
    <row r="3731"/>
    <row r="3732"/>
    <row r="3733"/>
    <row r="3734"/>
    <row r="3735"/>
    <row r="3736"/>
    <row r="3737"/>
    <row r="3738"/>
    <row r="3739"/>
    <row r="3740"/>
    <row r="3741"/>
    <row r="3742"/>
    <row r="3743"/>
    <row r="3744"/>
    <row r="3745"/>
    <row r="3746"/>
    <row r="3747"/>
    <row r="3748"/>
    <row r="3749"/>
    <row r="3750"/>
    <row r="3751"/>
    <row r="3752"/>
    <row r="3753"/>
    <row r="3754"/>
    <row r="3755"/>
    <row r="3756"/>
    <row r="3757"/>
    <row r="3758"/>
    <row r="3759"/>
    <row r="3760"/>
    <row r="3761"/>
    <row r="3762"/>
    <row r="3763"/>
    <row r="3764"/>
    <row r="3765"/>
    <row r="3766"/>
    <row r="3767"/>
    <row r="3768"/>
    <row r="3769"/>
    <row r="3770"/>
    <row r="3771"/>
    <row r="3772"/>
    <row r="3773"/>
    <row r="3774"/>
    <row r="3775"/>
    <row r="3776"/>
    <row r="3777"/>
    <row r="3778"/>
    <row r="3779"/>
    <row r="3780"/>
    <row r="3781"/>
    <row r="3782"/>
    <row r="3783"/>
    <row r="3784"/>
    <row r="3785"/>
    <row r="3786"/>
    <row r="3787"/>
    <row r="3788"/>
    <row r="3789"/>
    <row r="3790"/>
    <row r="3791"/>
    <row r="3792"/>
    <row r="3793"/>
    <row r="3794"/>
    <row r="3795"/>
    <row r="3796"/>
    <row r="3797"/>
    <row r="3798"/>
    <row r="3799"/>
    <row r="3800"/>
    <row r="3801"/>
    <row r="3802"/>
    <row r="3803"/>
    <row r="3804"/>
    <row r="3805"/>
    <row r="3806"/>
    <row r="3807"/>
    <row r="3808"/>
    <row r="3809"/>
    <row r="3810"/>
    <row r="3811"/>
    <row r="3812"/>
    <row r="3813"/>
    <row r="3814"/>
    <row r="3815"/>
    <row r="3816"/>
    <row r="3817"/>
    <row r="3818"/>
    <row r="3819"/>
    <row r="3820"/>
    <row r="3821"/>
    <row r="3822"/>
    <row r="3823"/>
    <row r="3824"/>
    <row r="3825"/>
    <row r="3826"/>
    <row r="3827"/>
    <row r="3828"/>
    <row r="3829"/>
    <row r="3830"/>
    <row r="3831"/>
    <row r="3832"/>
    <row r="3833"/>
    <row r="3834"/>
    <row r="3835"/>
    <row r="3836"/>
    <row r="3837"/>
    <row r="3838"/>
    <row r="3839"/>
    <row r="3840"/>
    <row r="3841"/>
    <row r="3842"/>
    <row r="3843"/>
    <row r="3844"/>
    <row r="3845"/>
    <row r="3846"/>
    <row r="3847"/>
    <row r="3848"/>
    <row r="3849"/>
    <row r="3850"/>
    <row r="3851"/>
    <row r="3852"/>
    <row r="3853"/>
    <row r="3854"/>
    <row r="3855"/>
    <row r="3856"/>
    <row r="3857"/>
    <row r="3858"/>
    <row r="3859"/>
    <row r="3860"/>
    <row r="3861"/>
    <row r="3862"/>
    <row r="3863"/>
    <row r="3864"/>
    <row r="3865"/>
    <row r="3866"/>
    <row r="3867"/>
    <row r="3868"/>
    <row r="3869"/>
    <row r="3870"/>
    <row r="3871"/>
    <row r="3872"/>
    <row r="3873"/>
    <row r="3874"/>
    <row r="3875"/>
    <row r="3876"/>
    <row r="3877"/>
    <row r="3878"/>
    <row r="3879"/>
    <row r="3880"/>
    <row r="3881"/>
    <row r="3882"/>
    <row r="3883"/>
    <row r="3884"/>
    <row r="3885"/>
    <row r="3886"/>
    <row r="3887"/>
    <row r="3888"/>
    <row r="3889"/>
    <row r="3890"/>
    <row r="3891"/>
    <row r="3892"/>
    <row r="3893"/>
    <row r="3894"/>
    <row r="3895"/>
    <row r="3896"/>
    <row r="3897"/>
    <row r="3898"/>
    <row r="3899"/>
    <row r="3900"/>
    <row r="3901"/>
    <row r="3902"/>
    <row r="3903"/>
    <row r="3904"/>
    <row r="3905"/>
    <row r="3906"/>
    <row r="3907"/>
    <row r="3908"/>
    <row r="3909"/>
    <row r="3910"/>
    <row r="3911"/>
    <row r="3912"/>
    <row r="3913"/>
    <row r="3914"/>
    <row r="3915"/>
    <row r="3916"/>
    <row r="3917"/>
    <row r="3918"/>
    <row r="3919"/>
    <row r="3920"/>
    <row r="3921"/>
    <row r="3922"/>
    <row r="3923"/>
    <row r="3924"/>
    <row r="3925"/>
    <row r="3926"/>
    <row r="3927"/>
    <row r="3928"/>
    <row r="3929"/>
    <row r="3930"/>
    <row r="3931"/>
    <row r="3932"/>
    <row r="3933"/>
    <row r="3934"/>
    <row r="3935"/>
    <row r="3936"/>
    <row r="3937"/>
    <row r="3938"/>
    <row r="3939"/>
    <row r="3940"/>
    <row r="3941"/>
    <row r="3942"/>
    <row r="3943"/>
    <row r="3944"/>
    <row r="3945"/>
    <row r="3946"/>
    <row r="3947"/>
    <row r="3948"/>
    <row r="3949"/>
    <row r="3950"/>
    <row r="3951"/>
    <row r="3952"/>
    <row r="3953"/>
    <row r="3954"/>
    <row r="3955"/>
    <row r="3956"/>
    <row r="3957"/>
    <row r="3958"/>
    <row r="3959"/>
    <row r="3960"/>
    <row r="3961"/>
    <row r="3962"/>
    <row r="3963"/>
    <row r="3964"/>
    <row r="3965"/>
    <row r="3966"/>
    <row r="3967"/>
    <row r="3968"/>
    <row r="3969"/>
    <row r="3970"/>
    <row r="3971"/>
    <row r="3972"/>
    <row r="3973"/>
    <row r="3974"/>
    <row r="3975"/>
    <row r="3976"/>
    <row r="3977"/>
    <row r="3978"/>
    <row r="3979"/>
    <row r="3980"/>
    <row r="3981"/>
    <row r="3982"/>
    <row r="3983"/>
    <row r="3984"/>
    <row r="3985"/>
    <row r="3986"/>
    <row r="3987"/>
    <row r="3988"/>
    <row r="3989"/>
    <row r="3990"/>
    <row r="3991"/>
    <row r="3992"/>
    <row r="3993"/>
    <row r="3994"/>
    <row r="3995"/>
    <row r="3996"/>
    <row r="3997"/>
    <row r="3998"/>
    <row r="3999"/>
    <row r="4000"/>
    <row r="4001"/>
    <row r="4002"/>
    <row r="4003"/>
    <row r="4004"/>
    <row r="4005"/>
    <row r="4006"/>
    <row r="4007"/>
    <row r="4008"/>
    <row r="4009"/>
    <row r="4010"/>
    <row r="4011"/>
    <row r="4012"/>
    <row r="4013"/>
    <row r="4014"/>
    <row r="4015"/>
    <row r="4016"/>
    <row r="4017"/>
    <row r="4018"/>
    <row r="4019"/>
    <row r="4020"/>
    <row r="4021"/>
    <row r="4022"/>
    <row r="4023"/>
    <row r="4024"/>
    <row r="4025"/>
    <row r="4026"/>
    <row r="4027"/>
    <row r="4028"/>
    <row r="4029"/>
    <row r="4030"/>
    <row r="4031"/>
    <row r="4032"/>
    <row r="4033"/>
    <row r="4034"/>
    <row r="4035"/>
    <row r="4036"/>
    <row r="4037"/>
    <row r="4038"/>
    <row r="4039"/>
    <row r="4040"/>
    <row r="4041"/>
    <row r="4042"/>
    <row r="4043"/>
    <row r="4044"/>
    <row r="4045"/>
    <row r="4046"/>
    <row r="4047"/>
    <row r="4048"/>
    <row r="4049"/>
    <row r="4050"/>
    <row r="4051"/>
    <row r="4052"/>
    <row r="4053"/>
    <row r="4054"/>
    <row r="4055"/>
    <row r="4056"/>
    <row r="4057"/>
    <row r="4058"/>
    <row r="4059"/>
    <row r="4060"/>
    <row r="4061"/>
    <row r="4062"/>
    <row r="4063"/>
    <row r="4064"/>
    <row r="4065"/>
    <row r="4066"/>
    <row r="4067"/>
    <row r="4068"/>
    <row r="4069"/>
    <row r="4070"/>
    <row r="4071"/>
    <row r="4072"/>
    <row r="4073"/>
    <row r="4074"/>
    <row r="4075"/>
    <row r="4076"/>
    <row r="4077"/>
    <row r="4078"/>
    <row r="4079"/>
    <row r="4080"/>
    <row r="4081"/>
    <row r="4082"/>
    <row r="4083"/>
    <row r="4084"/>
    <row r="4085"/>
    <row r="4086"/>
    <row r="4087"/>
    <row r="4088"/>
    <row r="4089"/>
    <row r="4090"/>
    <row r="4091"/>
    <row r="4092"/>
    <row r="4093"/>
    <row r="4094"/>
    <row r="4095"/>
    <row r="4096"/>
    <row r="4097"/>
    <row r="4098"/>
    <row r="4099"/>
    <row r="4100"/>
    <row r="4101"/>
    <row r="4102"/>
    <row r="4103"/>
    <row r="4104"/>
    <row r="4105"/>
    <row r="4106"/>
    <row r="4107"/>
    <row r="4108"/>
    <row r="4109"/>
    <row r="4110"/>
    <row r="4111"/>
    <row r="4112"/>
    <row r="4113"/>
    <row r="4114"/>
    <row r="4115"/>
    <row r="4116"/>
    <row r="4117"/>
    <row r="4118"/>
    <row r="4119"/>
    <row r="4120"/>
    <row r="4121"/>
    <row r="4122"/>
    <row r="4123"/>
    <row r="4124"/>
    <row r="4125"/>
    <row r="4126"/>
    <row r="4127"/>
    <row r="4128"/>
    <row r="4129"/>
    <row r="4130"/>
    <row r="4131"/>
    <row r="4132"/>
    <row r="4133"/>
    <row r="4134"/>
    <row r="4135"/>
    <row r="4136"/>
    <row r="4137"/>
    <row r="4138"/>
    <row r="4139"/>
    <row r="4140"/>
    <row r="4141"/>
    <row r="4142"/>
    <row r="4143"/>
    <row r="4144"/>
    <row r="4145"/>
    <row r="4146"/>
    <row r="4147"/>
    <row r="4148"/>
    <row r="4149"/>
    <row r="4150"/>
    <row r="4151"/>
    <row r="4152"/>
    <row r="4153"/>
    <row r="4154"/>
    <row r="4155"/>
    <row r="4156"/>
    <row r="4157"/>
    <row r="4158"/>
    <row r="4159"/>
    <row r="4160"/>
    <row r="4161"/>
    <row r="4162"/>
    <row r="4163"/>
    <row r="4164"/>
    <row r="4165"/>
    <row r="4166"/>
    <row r="4167"/>
    <row r="4168"/>
    <row r="4169"/>
    <row r="4170"/>
    <row r="4171"/>
    <row r="4172"/>
    <row r="4173"/>
    <row r="4174"/>
    <row r="4175"/>
    <row r="4176"/>
    <row r="4177"/>
    <row r="4178"/>
    <row r="4179"/>
    <row r="4180"/>
    <row r="4181"/>
    <row r="4182"/>
    <row r="4183"/>
    <row r="4184"/>
    <row r="4185"/>
    <row r="4186"/>
    <row r="4187"/>
    <row r="4188"/>
    <row r="4189"/>
    <row r="4190"/>
    <row r="4191"/>
    <row r="4192"/>
    <row r="4193"/>
    <row r="4194"/>
    <row r="4195"/>
    <row r="4196"/>
    <row r="4197"/>
    <row r="4198"/>
    <row r="4199"/>
    <row r="4200"/>
    <row r="4201"/>
    <row r="4202"/>
    <row r="4203"/>
    <row r="4204"/>
    <row r="4205"/>
    <row r="4206"/>
    <row r="4207"/>
    <row r="4208"/>
    <row r="4209"/>
    <row r="4210"/>
    <row r="4211"/>
    <row r="4212"/>
    <row r="4213"/>
    <row r="4214"/>
    <row r="4215"/>
    <row r="4216"/>
    <row r="4217"/>
    <row r="4218"/>
    <row r="4219"/>
    <row r="4220"/>
    <row r="4221"/>
    <row r="4222"/>
    <row r="4223"/>
    <row r="4224"/>
    <row r="4225"/>
    <row r="4226"/>
    <row r="4227"/>
    <row r="4228"/>
    <row r="4229"/>
    <row r="4230"/>
    <row r="4231"/>
    <row r="4232"/>
    <row r="4233"/>
    <row r="4234"/>
    <row r="4235"/>
    <row r="4236"/>
    <row r="4237"/>
    <row r="4238"/>
    <row r="4239"/>
    <row r="4240"/>
    <row r="4241"/>
    <row r="4242"/>
    <row r="4243"/>
    <row r="4244"/>
    <row r="4245"/>
    <row r="4246"/>
    <row r="4247"/>
    <row r="4248"/>
    <row r="4249"/>
    <row r="4250"/>
    <row r="4251"/>
    <row r="4252"/>
    <row r="4253"/>
    <row r="4254"/>
    <row r="4255"/>
    <row r="4256"/>
    <row r="4257"/>
    <row r="4258"/>
    <row r="4259"/>
    <row r="4260"/>
    <row r="4261"/>
    <row r="4262"/>
    <row r="4263"/>
    <row r="4264"/>
    <row r="4265"/>
    <row r="4266"/>
    <row r="4267"/>
    <row r="4268"/>
    <row r="4269"/>
    <row r="4270"/>
    <row r="4271"/>
    <row r="4272"/>
    <row r="4273"/>
    <row r="4274"/>
    <row r="4275"/>
    <row r="4276"/>
    <row r="4277"/>
    <row r="4278"/>
    <row r="4279"/>
    <row r="4280"/>
    <row r="4281"/>
    <row r="4282"/>
    <row r="4283"/>
    <row r="4284"/>
    <row r="4285"/>
    <row r="4286"/>
    <row r="4287"/>
    <row r="4288"/>
    <row r="4289"/>
    <row r="4290"/>
    <row r="4291"/>
    <row r="4292"/>
    <row r="4293"/>
    <row r="4294"/>
    <row r="4295"/>
    <row r="4296"/>
    <row r="4297"/>
    <row r="4298"/>
    <row r="4299"/>
    <row r="4300"/>
    <row r="4301"/>
    <row r="4302"/>
    <row r="4303"/>
    <row r="4304"/>
    <row r="4305"/>
    <row r="4306"/>
    <row r="4307"/>
    <row r="4308"/>
    <row r="4309"/>
    <row r="4310"/>
    <row r="4311"/>
    <row r="4312"/>
    <row r="4313"/>
    <row r="4314"/>
    <row r="4315"/>
    <row r="4316"/>
    <row r="4317"/>
    <row r="4318"/>
    <row r="4319"/>
    <row r="4320"/>
    <row r="4321"/>
    <row r="4322"/>
    <row r="4323"/>
    <row r="4324"/>
    <row r="4325"/>
    <row r="4326"/>
    <row r="4327"/>
    <row r="4328"/>
    <row r="4329"/>
    <row r="4330"/>
    <row r="4331"/>
    <row r="4332"/>
    <row r="4333"/>
    <row r="4334"/>
    <row r="4335"/>
    <row r="4336"/>
    <row r="4337"/>
    <row r="4338"/>
    <row r="4339"/>
    <row r="4340"/>
    <row r="4341"/>
    <row r="4342"/>
    <row r="4343"/>
    <row r="4344"/>
    <row r="4345"/>
    <row r="4346"/>
    <row r="4347"/>
    <row r="4348"/>
    <row r="4349"/>
    <row r="4350"/>
    <row r="4351"/>
    <row r="4352"/>
    <row r="4353"/>
    <row r="4354"/>
    <row r="4355"/>
    <row r="4356"/>
    <row r="4357"/>
    <row r="4358"/>
    <row r="4359"/>
    <row r="4360"/>
    <row r="4361"/>
    <row r="4362"/>
    <row r="4363"/>
    <row r="4364"/>
    <row r="4365"/>
    <row r="4366"/>
    <row r="4367"/>
    <row r="4368"/>
    <row r="4369"/>
    <row r="4370"/>
    <row r="4371"/>
    <row r="4372"/>
    <row r="4373"/>
    <row r="4374"/>
    <row r="4375"/>
    <row r="4376"/>
    <row r="4377"/>
    <row r="4378"/>
    <row r="4379"/>
    <row r="4380"/>
    <row r="4381"/>
    <row r="4382"/>
    <row r="4383"/>
    <row r="4384"/>
    <row r="4385"/>
    <row r="4386"/>
    <row r="4387"/>
    <row r="4388"/>
    <row r="4389"/>
    <row r="4390"/>
    <row r="4391"/>
    <row r="4392"/>
    <row r="4393"/>
    <row r="4394"/>
    <row r="4395"/>
    <row r="4396"/>
    <row r="4397"/>
    <row r="4398"/>
    <row r="4399"/>
    <row r="4400"/>
    <row r="4401"/>
    <row r="4402"/>
    <row r="4403"/>
    <row r="4404"/>
    <row r="4405"/>
    <row r="4406"/>
    <row r="4407"/>
    <row r="4408"/>
    <row r="4409"/>
    <row r="4410"/>
    <row r="4411"/>
    <row r="4412"/>
    <row r="4413"/>
    <row r="4414"/>
    <row r="4415"/>
    <row r="4416"/>
    <row r="4417"/>
    <row r="4418"/>
    <row r="4419"/>
    <row r="4420"/>
    <row r="4421"/>
    <row r="4422"/>
    <row r="4423"/>
    <row r="4424"/>
    <row r="4425"/>
    <row r="4426"/>
    <row r="4427"/>
    <row r="4428"/>
    <row r="4429"/>
    <row r="4430"/>
    <row r="4431"/>
    <row r="4432"/>
    <row r="4433"/>
    <row r="4434"/>
    <row r="4435"/>
    <row r="4436"/>
    <row r="4437"/>
    <row r="4438"/>
    <row r="4439"/>
    <row r="4440"/>
    <row r="4441"/>
    <row r="4442"/>
    <row r="4443"/>
    <row r="4444"/>
    <row r="4445"/>
    <row r="4446"/>
    <row r="4447"/>
    <row r="4448"/>
    <row r="4449"/>
    <row r="4450"/>
    <row r="4451"/>
    <row r="4452"/>
    <row r="4453"/>
    <row r="4454"/>
    <row r="4455"/>
    <row r="4456"/>
    <row r="4457"/>
    <row r="4458"/>
    <row r="4459"/>
    <row r="4460"/>
    <row r="4461"/>
    <row r="4462"/>
    <row r="4463"/>
    <row r="4464"/>
    <row r="4465"/>
    <row r="4466"/>
    <row r="4467"/>
    <row r="4468"/>
    <row r="4469"/>
    <row r="4470"/>
    <row r="4471"/>
    <row r="4472"/>
    <row r="4473"/>
    <row r="4474"/>
    <row r="4475"/>
    <row r="4476"/>
    <row r="4477"/>
    <row r="4478"/>
    <row r="4479"/>
    <row r="4480"/>
    <row r="4481"/>
    <row r="4482"/>
    <row r="4483"/>
    <row r="4484"/>
    <row r="4485"/>
    <row r="4486"/>
    <row r="4487"/>
    <row r="4488"/>
    <row r="4489"/>
    <row r="4490"/>
    <row r="4491"/>
    <row r="4492"/>
    <row r="4493"/>
    <row r="4494"/>
    <row r="4495"/>
    <row r="4496"/>
    <row r="4497"/>
    <row r="4498"/>
    <row r="4499"/>
    <row r="4500"/>
    <row r="4501"/>
    <row r="4502"/>
    <row r="4503"/>
    <row r="4504"/>
    <row r="4505"/>
    <row r="4506"/>
    <row r="4507"/>
    <row r="4508"/>
    <row r="4509"/>
    <row r="4510"/>
    <row r="4511"/>
    <row r="4512"/>
    <row r="4513"/>
    <row r="4514"/>
    <row r="4515"/>
    <row r="4516"/>
    <row r="4517"/>
    <row r="4518"/>
    <row r="4519"/>
    <row r="4520"/>
    <row r="4521"/>
    <row r="4522"/>
    <row r="4523"/>
    <row r="4524"/>
    <row r="4525"/>
    <row r="4526"/>
    <row r="4527"/>
    <row r="4528"/>
    <row r="4529"/>
    <row r="4530"/>
    <row r="4531"/>
    <row r="4532"/>
    <row r="4533"/>
    <row r="4534"/>
    <row r="4535"/>
    <row r="4536"/>
    <row r="4537"/>
    <row r="4538"/>
    <row r="4539"/>
    <row r="4540"/>
    <row r="4541"/>
    <row r="4542"/>
    <row r="4543"/>
    <row r="4544"/>
    <row r="4545"/>
    <row r="4546"/>
    <row r="4547"/>
    <row r="4548"/>
    <row r="4549"/>
    <row r="4550"/>
    <row r="4551"/>
    <row r="4552"/>
    <row r="4553"/>
    <row r="4554"/>
    <row r="4555"/>
    <row r="4556"/>
    <row r="4557"/>
    <row r="4558"/>
    <row r="4559"/>
    <row r="4560"/>
    <row r="4561"/>
    <row r="4562"/>
    <row r="4563"/>
    <row r="4564"/>
    <row r="4565"/>
    <row r="4566"/>
    <row r="4567"/>
    <row r="4568"/>
    <row r="4569"/>
    <row r="4570"/>
    <row r="4571"/>
    <row r="4572"/>
    <row r="4573"/>
    <row r="4574"/>
    <row r="4575"/>
    <row r="4576"/>
    <row r="4577"/>
    <row r="4578"/>
    <row r="4579"/>
    <row r="4580"/>
    <row r="4581"/>
    <row r="4582"/>
    <row r="4583"/>
    <row r="4584"/>
    <row r="4585"/>
    <row r="4586"/>
    <row r="4587"/>
    <row r="4588"/>
    <row r="4589"/>
    <row r="4590"/>
    <row r="4591"/>
    <row r="4592"/>
    <row r="4593"/>
    <row r="4594"/>
    <row r="4595"/>
    <row r="4596"/>
    <row r="4597"/>
    <row r="4598"/>
    <row r="4599"/>
    <row r="4600"/>
    <row r="4601"/>
    <row r="4602"/>
    <row r="4603"/>
    <row r="4604"/>
    <row r="4605"/>
    <row r="4606"/>
    <row r="4607"/>
    <row r="4608"/>
    <row r="4609"/>
    <row r="4610"/>
    <row r="4611"/>
    <row r="4612"/>
    <row r="4613"/>
    <row r="4614"/>
    <row r="4615"/>
    <row r="4616"/>
    <row r="4617"/>
    <row r="4618"/>
    <row r="4619"/>
    <row r="4620"/>
    <row r="4621"/>
    <row r="4622"/>
    <row r="4623"/>
    <row r="4624"/>
    <row r="4625"/>
    <row r="4626"/>
    <row r="4627"/>
    <row r="4628"/>
    <row r="4629"/>
    <row r="4630"/>
    <row r="4631"/>
    <row r="4632"/>
    <row r="4633"/>
    <row r="4634"/>
    <row r="4635"/>
    <row r="4636"/>
    <row r="4637"/>
    <row r="4638"/>
    <row r="4639"/>
    <row r="4640"/>
    <row r="4641"/>
    <row r="4642"/>
    <row r="4643"/>
    <row r="4644"/>
    <row r="4645"/>
    <row r="4646"/>
    <row r="4647"/>
    <row r="4648"/>
    <row r="4649"/>
    <row r="4650"/>
    <row r="4651"/>
    <row r="4652"/>
    <row r="4653"/>
    <row r="4654"/>
    <row r="4655"/>
    <row r="4656"/>
    <row r="4657"/>
    <row r="4658"/>
    <row r="4659"/>
    <row r="4660"/>
    <row r="4661"/>
    <row r="4662"/>
    <row r="4663"/>
    <row r="4664"/>
    <row r="4665"/>
    <row r="4666"/>
    <row r="4667"/>
    <row r="4668"/>
    <row r="4669"/>
    <row r="4670"/>
    <row r="4671"/>
    <row r="4672"/>
    <row r="4673"/>
    <row r="4674"/>
    <row r="4675"/>
    <row r="4676"/>
    <row r="4677"/>
    <row r="4678"/>
    <row r="4679"/>
    <row r="4680"/>
    <row r="4681"/>
    <row r="4682"/>
    <row r="4683"/>
    <row r="4684"/>
    <row r="4685"/>
    <row r="4686"/>
    <row r="4687"/>
    <row r="4688"/>
    <row r="4689"/>
    <row r="4690"/>
    <row r="4691"/>
    <row r="4692"/>
    <row r="4693"/>
    <row r="4694"/>
    <row r="4695"/>
    <row r="4696"/>
    <row r="4697"/>
    <row r="4698"/>
    <row r="4699"/>
    <row r="4700"/>
    <row r="4701"/>
    <row r="4702"/>
    <row r="4703"/>
    <row r="4704"/>
    <row r="4705"/>
    <row r="4706"/>
    <row r="4707"/>
    <row r="4708"/>
    <row r="4709"/>
    <row r="4710"/>
    <row r="4711"/>
    <row r="4712"/>
    <row r="4713"/>
    <row r="4714"/>
    <row r="4715"/>
    <row r="4716"/>
    <row r="4717"/>
    <row r="4718"/>
    <row r="4719"/>
    <row r="4720"/>
    <row r="4721"/>
    <row r="4722"/>
    <row r="4723"/>
    <row r="4724"/>
    <row r="4725"/>
    <row r="4726"/>
    <row r="4727"/>
    <row r="4728"/>
    <row r="4729"/>
    <row r="4730"/>
    <row r="4731"/>
    <row r="4732"/>
    <row r="4733"/>
    <row r="4734"/>
    <row r="4735"/>
    <row r="4736"/>
    <row r="4737"/>
    <row r="4738"/>
    <row r="4739"/>
    <row r="4740"/>
    <row r="4741"/>
    <row r="4742"/>
    <row r="4743"/>
    <row r="4744"/>
    <row r="4745"/>
    <row r="4746"/>
    <row r="4747"/>
    <row r="4748"/>
    <row r="4749"/>
    <row r="4750"/>
    <row r="4751"/>
    <row r="4752"/>
    <row r="4753"/>
    <row r="4754"/>
    <row r="4755"/>
    <row r="4756"/>
    <row r="4757"/>
    <row r="4758"/>
    <row r="4759"/>
    <row r="4760"/>
    <row r="4761"/>
    <row r="4762"/>
    <row r="4763"/>
    <row r="4764"/>
    <row r="4765"/>
    <row r="4766"/>
    <row r="4767"/>
    <row r="4768"/>
    <row r="4769"/>
    <row r="4770"/>
    <row r="4771"/>
    <row r="4772"/>
    <row r="4773"/>
    <row r="4774"/>
    <row r="4775"/>
    <row r="4776"/>
    <row r="4777"/>
    <row r="4778"/>
    <row r="4779"/>
    <row r="4780"/>
    <row r="4781"/>
    <row r="4782"/>
    <row r="4783"/>
    <row r="4784"/>
    <row r="4785"/>
    <row r="4786"/>
    <row r="4787"/>
    <row r="4788"/>
    <row r="4789"/>
    <row r="4790"/>
    <row r="4791"/>
    <row r="4792"/>
    <row r="4793"/>
    <row r="4794"/>
    <row r="4795"/>
    <row r="4796"/>
    <row r="4797"/>
    <row r="4798"/>
    <row r="4799"/>
    <row r="4800"/>
    <row r="4801"/>
    <row r="4802"/>
    <row r="4803"/>
    <row r="4804"/>
    <row r="4805"/>
    <row r="4806"/>
    <row r="4807"/>
    <row r="4808"/>
    <row r="4809"/>
    <row r="4810"/>
    <row r="4811"/>
    <row r="4812"/>
    <row r="4813"/>
    <row r="4814"/>
    <row r="4815"/>
    <row r="4816"/>
    <row r="4817"/>
    <row r="4818"/>
    <row r="4819"/>
    <row r="4820"/>
    <row r="4821"/>
    <row r="4822"/>
    <row r="4823"/>
    <row r="4824"/>
    <row r="4825"/>
    <row r="4826"/>
    <row r="4827"/>
    <row r="4828"/>
    <row r="4829"/>
    <row r="4830"/>
    <row r="4831"/>
    <row r="4832"/>
    <row r="4833"/>
    <row r="4834"/>
    <row r="4835"/>
    <row r="4836"/>
    <row r="4837"/>
    <row r="4838"/>
    <row r="4839"/>
    <row r="4840"/>
    <row r="4841"/>
    <row r="4842"/>
    <row r="4843"/>
    <row r="4844"/>
    <row r="4845"/>
    <row r="4846"/>
    <row r="4847"/>
    <row r="4848"/>
    <row r="4849"/>
    <row r="4850"/>
    <row r="4851"/>
    <row r="4852"/>
    <row r="4853"/>
    <row r="4854"/>
    <row r="4855"/>
    <row r="4856"/>
    <row r="4857"/>
    <row r="4858"/>
    <row r="4859"/>
    <row r="4860"/>
    <row r="4861"/>
    <row r="4862"/>
    <row r="4863"/>
    <row r="4864"/>
    <row r="4865"/>
    <row r="4866"/>
    <row r="4867"/>
    <row r="4868"/>
    <row r="4869"/>
    <row r="4870"/>
    <row r="4871"/>
    <row r="4872"/>
    <row r="4873"/>
    <row r="4874"/>
    <row r="4875"/>
    <row r="4876"/>
    <row r="4877"/>
    <row r="4878"/>
    <row r="4879"/>
    <row r="4880"/>
    <row r="4881"/>
    <row r="4882"/>
    <row r="4883"/>
    <row r="4884"/>
    <row r="4885"/>
    <row r="4886"/>
    <row r="4887"/>
    <row r="4888"/>
    <row r="4889"/>
    <row r="4890"/>
    <row r="4891"/>
    <row r="4892"/>
    <row r="4893"/>
    <row r="4894"/>
    <row r="4895"/>
    <row r="4896"/>
    <row r="4897"/>
    <row r="4898"/>
    <row r="4899"/>
    <row r="4900"/>
    <row r="4901"/>
    <row r="4902"/>
    <row r="4903"/>
    <row r="4904"/>
    <row r="4905"/>
    <row r="4906"/>
    <row r="4907"/>
    <row r="4908"/>
    <row r="4909"/>
    <row r="4910"/>
    <row r="4911"/>
    <row r="4912"/>
    <row r="4913"/>
    <row r="4914"/>
    <row r="4915"/>
    <row r="4916"/>
    <row r="4917"/>
    <row r="4918"/>
    <row r="4919"/>
    <row r="4920"/>
    <row r="4921"/>
    <row r="4922"/>
    <row r="4923"/>
    <row r="4924"/>
    <row r="4925"/>
    <row r="4926"/>
    <row r="4927"/>
    <row r="4928"/>
    <row r="4929"/>
    <row r="4930"/>
    <row r="4931"/>
    <row r="4932"/>
    <row r="4933"/>
    <row r="4934"/>
    <row r="4935"/>
    <row r="4936"/>
    <row r="4937"/>
    <row r="4938"/>
    <row r="4939"/>
    <row r="4940"/>
    <row r="4941"/>
    <row r="4942"/>
    <row r="4943"/>
    <row r="4944"/>
    <row r="4945"/>
    <row r="4946"/>
    <row r="4947"/>
    <row r="4948"/>
    <row r="4949"/>
    <row r="4950"/>
    <row r="4951"/>
    <row r="4952"/>
    <row r="4953"/>
    <row r="4954"/>
    <row r="4955"/>
    <row r="4956"/>
    <row r="4957"/>
    <row r="4958"/>
    <row r="4959"/>
    <row r="4960"/>
    <row r="4961"/>
    <row r="4962"/>
    <row r="4963"/>
    <row r="4964"/>
    <row r="4965"/>
    <row r="4966"/>
    <row r="4967"/>
    <row r="4968"/>
    <row r="4969"/>
    <row r="4970"/>
    <row r="4971"/>
    <row r="4972"/>
    <row r="4973"/>
    <row r="4974"/>
    <row r="4975"/>
    <row r="4976"/>
    <row r="4977"/>
    <row r="4978"/>
    <row r="4979"/>
    <row r="4980"/>
    <row r="4981"/>
    <row r="4982"/>
    <row r="4983"/>
    <row r="4984"/>
    <row r="4985"/>
    <row r="4986"/>
    <row r="4987"/>
    <row r="4988"/>
    <row r="4989"/>
    <row r="4990"/>
    <row r="4991"/>
    <row r="4992"/>
    <row r="4993"/>
    <row r="4994"/>
    <row r="4995"/>
    <row r="4996"/>
    <row r="4997"/>
    <row r="4998"/>
    <row r="4999"/>
    <row r="5000"/>
    <row r="5001"/>
    <row r="5002"/>
    <row r="5003"/>
    <row r="5004"/>
    <row r="5005"/>
    <row r="5006"/>
    <row r="5007"/>
    <row r="5008"/>
    <row r="5009"/>
    <row r="5010"/>
    <row r="5011"/>
    <row r="5012"/>
    <row r="5013"/>
    <row r="5014"/>
    <row r="5015"/>
    <row r="5016"/>
    <row r="5017"/>
    <row r="5018"/>
    <row r="5019"/>
    <row r="5020"/>
    <row r="5021"/>
    <row r="5022"/>
    <row r="5023"/>
    <row r="5024"/>
    <row r="5025"/>
    <row r="5026"/>
    <row r="5027"/>
    <row r="5028"/>
    <row r="5029"/>
    <row r="5030"/>
    <row r="5031"/>
    <row r="5032"/>
    <row r="5033"/>
    <row r="5034"/>
    <row r="5035"/>
    <row r="5036"/>
    <row r="5037"/>
    <row r="5038"/>
    <row r="5039"/>
    <row r="5040"/>
    <row r="5041"/>
    <row r="5042"/>
    <row r="5043"/>
    <row r="5044"/>
    <row r="5045"/>
    <row r="5046"/>
    <row r="5047"/>
    <row r="5048"/>
    <row r="5049"/>
    <row r="5050"/>
    <row r="5051"/>
    <row r="5052"/>
    <row r="5053"/>
    <row r="5054"/>
    <row r="5055"/>
    <row r="5056"/>
    <row r="5057"/>
    <row r="5058"/>
    <row r="5059"/>
    <row r="5060"/>
    <row r="5061"/>
    <row r="5062"/>
    <row r="5063"/>
    <row r="5064"/>
    <row r="5065"/>
    <row r="5066"/>
    <row r="5067"/>
    <row r="5068"/>
    <row r="5069"/>
    <row r="5070"/>
    <row r="5071"/>
    <row r="5072"/>
    <row r="5073"/>
    <row r="5074"/>
    <row r="5075"/>
    <row r="5076"/>
    <row r="5077"/>
    <row r="5078"/>
    <row r="5079"/>
    <row r="5080"/>
    <row r="5081"/>
    <row r="5082"/>
    <row r="5083"/>
    <row r="5084"/>
    <row r="5085"/>
    <row r="5086"/>
    <row r="5087"/>
    <row r="5088"/>
    <row r="5089"/>
    <row r="5090"/>
    <row r="5091"/>
    <row r="5092"/>
    <row r="5093"/>
    <row r="5094"/>
    <row r="5095"/>
    <row r="5096"/>
    <row r="5097"/>
    <row r="5098"/>
    <row r="5099"/>
    <row r="5100"/>
    <row r="5101"/>
    <row r="5102"/>
    <row r="5103"/>
    <row r="5104"/>
    <row r="5105"/>
    <row r="5106"/>
    <row r="5107"/>
    <row r="5108"/>
    <row r="5109"/>
    <row r="5110"/>
    <row r="5111"/>
    <row r="5112"/>
    <row r="5113"/>
    <row r="5114"/>
    <row r="5115"/>
    <row r="5116"/>
    <row r="5117"/>
    <row r="5118"/>
    <row r="5119"/>
    <row r="5120"/>
    <row r="5121"/>
    <row r="5122"/>
    <row r="5123"/>
    <row r="5124"/>
    <row r="5125"/>
    <row r="5126"/>
    <row r="5127"/>
    <row r="5128"/>
    <row r="5129"/>
    <row r="5130"/>
    <row r="5131"/>
    <row r="5132"/>
    <row r="5133"/>
    <row r="5134"/>
    <row r="5135"/>
    <row r="5136"/>
    <row r="5137"/>
    <row r="5138"/>
    <row r="5139"/>
    <row r="5140"/>
    <row r="5141"/>
    <row r="5142"/>
    <row r="5143"/>
    <row r="5144"/>
    <row r="5145"/>
    <row r="5146"/>
    <row r="5147"/>
    <row r="5148"/>
    <row r="5149"/>
    <row r="5150"/>
    <row r="5151"/>
    <row r="5152"/>
    <row r="5153"/>
    <row r="5154"/>
    <row r="5155"/>
    <row r="5156"/>
    <row r="5157"/>
    <row r="5158"/>
    <row r="5159"/>
    <row r="5160"/>
    <row r="5161"/>
    <row r="5162"/>
    <row r="5163"/>
    <row r="5164"/>
    <row r="5165"/>
    <row r="5166"/>
    <row r="5167"/>
    <row r="5168"/>
    <row r="5169"/>
    <row r="5170"/>
    <row r="5171"/>
    <row r="5172"/>
    <row r="5173"/>
    <row r="5174"/>
    <row r="5175"/>
    <row r="5176"/>
    <row r="5177"/>
    <row r="5178"/>
    <row r="5179"/>
    <row r="5180"/>
    <row r="5181"/>
    <row r="5182"/>
    <row r="5183"/>
    <row r="5184"/>
    <row r="5185"/>
    <row r="5186"/>
    <row r="5187"/>
    <row r="5188"/>
    <row r="5189"/>
    <row r="5190"/>
    <row r="5191"/>
    <row r="5192"/>
    <row r="5193"/>
    <row r="5194"/>
    <row r="5195"/>
    <row r="5196"/>
    <row r="5197"/>
    <row r="5198"/>
    <row r="5199"/>
    <row r="5200"/>
    <row r="5201"/>
    <row r="5202"/>
    <row r="5203"/>
    <row r="5204"/>
    <row r="5205"/>
    <row r="5206"/>
    <row r="5207"/>
    <row r="5208"/>
    <row r="5209"/>
    <row r="5210"/>
    <row r="5211"/>
    <row r="5212"/>
    <row r="5213"/>
    <row r="5214"/>
    <row r="5215"/>
    <row r="5216"/>
    <row r="5217"/>
    <row r="5218"/>
    <row r="5219"/>
    <row r="5220"/>
    <row r="5221"/>
    <row r="5222"/>
    <row r="5223"/>
    <row r="5224"/>
    <row r="5225"/>
    <row r="5226"/>
    <row r="5227"/>
    <row r="5228"/>
    <row r="5229"/>
    <row r="5230"/>
    <row r="5231"/>
    <row r="5232"/>
    <row r="5233"/>
    <row r="5234"/>
    <row r="5235"/>
    <row r="5236"/>
    <row r="5237"/>
    <row r="5238"/>
    <row r="5239"/>
    <row r="5240"/>
    <row r="5241"/>
    <row r="5242"/>
    <row r="5243"/>
    <row r="5244"/>
    <row r="5245"/>
    <row r="5246"/>
    <row r="5247"/>
    <row r="5248"/>
    <row r="5249"/>
    <row r="5250"/>
    <row r="5251"/>
    <row r="5252"/>
    <row r="5253"/>
    <row r="5254"/>
    <row r="5255"/>
    <row r="5256"/>
    <row r="5257"/>
    <row r="5258"/>
    <row r="5259"/>
    <row r="5260"/>
    <row r="5261"/>
    <row r="5262"/>
    <row r="5263"/>
    <row r="5264"/>
    <row r="5265"/>
    <row r="5266"/>
    <row r="5267"/>
    <row r="5268"/>
    <row r="5269"/>
    <row r="5270"/>
    <row r="5271"/>
    <row r="5272"/>
    <row r="5273"/>
    <row r="5274"/>
    <row r="5275"/>
    <row r="5276"/>
    <row r="5277"/>
    <row r="5278"/>
    <row r="5279"/>
    <row r="5280"/>
    <row r="5281"/>
    <row r="5282"/>
    <row r="5283"/>
    <row r="5284"/>
    <row r="5285"/>
    <row r="5286"/>
    <row r="5287"/>
    <row r="5288"/>
    <row r="5289"/>
    <row r="5290"/>
    <row r="5291"/>
    <row r="5292"/>
    <row r="5293"/>
    <row r="5294"/>
    <row r="5295"/>
    <row r="5296"/>
    <row r="5297"/>
    <row r="5298"/>
    <row r="5299"/>
    <row r="5300"/>
    <row r="5301"/>
    <row r="5302"/>
    <row r="5303"/>
    <row r="5304"/>
    <row r="5305"/>
    <row r="5306"/>
    <row r="5307"/>
    <row r="5308"/>
    <row r="5309"/>
    <row r="5310"/>
    <row r="5311"/>
    <row r="5312"/>
    <row r="5313"/>
    <row r="5314"/>
    <row r="5315"/>
    <row r="5316"/>
    <row r="5317"/>
    <row r="5318"/>
    <row r="5319"/>
    <row r="5320"/>
    <row r="5321"/>
    <row r="5322"/>
    <row r="5323"/>
    <row r="5324"/>
    <row r="5325"/>
    <row r="5326"/>
    <row r="5327"/>
    <row r="5328"/>
    <row r="5329"/>
    <row r="5330"/>
    <row r="5331"/>
    <row r="5332"/>
    <row r="5333"/>
    <row r="5334"/>
    <row r="5335"/>
    <row r="5336"/>
    <row r="5337"/>
    <row r="5338"/>
    <row r="5339"/>
    <row r="5340"/>
    <row r="5341"/>
    <row r="5342"/>
    <row r="5343"/>
    <row r="5344"/>
    <row r="5345"/>
    <row r="5346"/>
    <row r="5347"/>
    <row r="5348"/>
    <row r="5349"/>
    <row r="5350"/>
    <row r="5351"/>
    <row r="5352"/>
    <row r="5353"/>
    <row r="5354"/>
    <row r="5355"/>
    <row r="5356"/>
    <row r="5357"/>
    <row r="5358"/>
    <row r="5359"/>
    <row r="5360"/>
    <row r="5361"/>
    <row r="5362"/>
    <row r="5363"/>
    <row r="5364"/>
    <row r="5365"/>
    <row r="5366"/>
    <row r="5367"/>
    <row r="5368"/>
    <row r="5369"/>
    <row r="5370"/>
    <row r="5371"/>
    <row r="5372"/>
    <row r="5373"/>
    <row r="5374"/>
    <row r="5375"/>
    <row r="5376"/>
    <row r="5377"/>
    <row r="5378"/>
    <row r="5379"/>
    <row r="5380"/>
    <row r="5381"/>
    <row r="5382"/>
    <row r="5383"/>
    <row r="5384"/>
    <row r="5385"/>
    <row r="5386"/>
    <row r="5387"/>
    <row r="5388"/>
    <row r="5389"/>
    <row r="5390"/>
    <row r="5391"/>
    <row r="5392"/>
    <row r="5393"/>
    <row r="5394"/>
    <row r="5395"/>
    <row r="5396"/>
    <row r="5397"/>
    <row r="5398"/>
    <row r="5399"/>
    <row r="5400"/>
    <row r="5401"/>
    <row r="5402"/>
    <row r="5403"/>
    <row r="5404"/>
    <row r="5405"/>
    <row r="5406"/>
    <row r="5407"/>
    <row r="5408"/>
    <row r="5409"/>
    <row r="5410"/>
    <row r="5411"/>
    <row r="5412"/>
    <row r="5413"/>
    <row r="5414"/>
    <row r="5415"/>
    <row r="5416"/>
    <row r="5417"/>
    <row r="5418"/>
    <row r="5419"/>
    <row r="5420"/>
    <row r="5421"/>
    <row r="5422"/>
    <row r="5423"/>
    <row r="5424"/>
    <row r="5425"/>
    <row r="5426"/>
    <row r="5427"/>
    <row r="5428"/>
    <row r="5429"/>
    <row r="5430"/>
    <row r="5431"/>
    <row r="5432"/>
    <row r="5433"/>
    <row r="5434"/>
    <row r="5435"/>
    <row r="5436"/>
    <row r="5437"/>
    <row r="5438"/>
    <row r="5439"/>
    <row r="5440"/>
    <row r="5441"/>
    <row r="5442"/>
    <row r="5443"/>
    <row r="5444"/>
    <row r="5445"/>
    <row r="5446"/>
    <row r="5447"/>
    <row r="5448"/>
    <row r="5449"/>
    <row r="5450"/>
    <row r="5451"/>
    <row r="5452"/>
    <row r="5453"/>
    <row r="5454"/>
    <row r="5455"/>
    <row r="5456"/>
    <row r="5457"/>
    <row r="5458"/>
    <row r="5459"/>
    <row r="5460"/>
    <row r="5461"/>
    <row r="5462"/>
    <row r="5463"/>
    <row r="5464"/>
    <row r="5465"/>
    <row r="5466"/>
    <row r="5467"/>
    <row r="5468"/>
    <row r="5469"/>
    <row r="5470"/>
    <row r="5471"/>
    <row r="5472"/>
    <row r="5473"/>
    <row r="5474"/>
    <row r="5475"/>
    <row r="5476"/>
    <row r="5477"/>
    <row r="5478"/>
    <row r="5479"/>
    <row r="5480"/>
    <row r="5481"/>
    <row r="5482"/>
    <row r="5483"/>
    <row r="5484"/>
    <row r="5485"/>
    <row r="5486"/>
    <row r="5487"/>
    <row r="5488"/>
    <row r="5489"/>
    <row r="5490"/>
    <row r="5491"/>
    <row r="5492"/>
    <row r="5493"/>
    <row r="5494"/>
    <row r="5495"/>
    <row r="5496"/>
    <row r="5497"/>
    <row r="5498"/>
    <row r="5499"/>
    <row r="5500"/>
    <row r="5501"/>
    <row r="5502"/>
    <row r="5503"/>
    <row r="5504"/>
    <row r="5505"/>
    <row r="5506"/>
    <row r="5507"/>
    <row r="5508"/>
    <row r="5509"/>
    <row r="5510"/>
    <row r="5511"/>
    <row r="5512"/>
    <row r="5513"/>
    <row r="5514"/>
    <row r="5515"/>
    <row r="5516"/>
    <row r="5517"/>
    <row r="5518"/>
    <row r="5519"/>
    <row r="5520"/>
    <row r="5521"/>
    <row r="5522"/>
    <row r="5523"/>
    <row r="5524"/>
    <row r="5525"/>
    <row r="5526"/>
    <row r="5527"/>
    <row r="5528"/>
    <row r="5529"/>
    <row r="5530"/>
    <row r="5531"/>
    <row r="5532"/>
    <row r="5533"/>
    <row r="5534"/>
    <row r="5535"/>
    <row r="5536"/>
    <row r="5537"/>
    <row r="5538"/>
    <row r="5539"/>
    <row r="5540"/>
    <row r="5541"/>
    <row r="5542"/>
    <row r="5543"/>
    <row r="5544"/>
    <row r="5545"/>
    <row r="5546"/>
    <row r="5547"/>
    <row r="5548"/>
    <row r="5549"/>
    <row r="5550"/>
    <row r="5551"/>
    <row r="5552"/>
    <row r="5553"/>
    <row r="5554"/>
    <row r="5555"/>
    <row r="5556"/>
    <row r="5557"/>
    <row r="5558"/>
    <row r="5559"/>
    <row r="5560"/>
    <row r="5561"/>
    <row r="5562"/>
    <row r="5563"/>
    <row r="5564"/>
    <row r="5565"/>
    <row r="5566"/>
    <row r="5567"/>
    <row r="5568"/>
    <row r="5569"/>
    <row r="5570"/>
    <row r="5571"/>
    <row r="5572"/>
    <row r="5573"/>
    <row r="5574"/>
    <row r="5575"/>
    <row r="5576"/>
    <row r="5577"/>
    <row r="5578"/>
    <row r="5579"/>
    <row r="5580"/>
    <row r="5581"/>
    <row r="5582"/>
    <row r="5583"/>
    <row r="5584"/>
    <row r="5585"/>
    <row r="5586"/>
    <row r="5587"/>
    <row r="5588"/>
    <row r="5589"/>
    <row r="5590"/>
    <row r="5591"/>
    <row r="5592"/>
    <row r="5593"/>
    <row r="5594"/>
    <row r="5595"/>
    <row r="5596"/>
    <row r="5597"/>
    <row r="5598"/>
    <row r="5599"/>
    <row r="5600"/>
    <row r="5601"/>
    <row r="5602"/>
    <row r="5603"/>
    <row r="5604"/>
    <row r="5605"/>
    <row r="5606"/>
    <row r="5607"/>
    <row r="5608"/>
    <row r="5609"/>
    <row r="5610"/>
    <row r="5611"/>
    <row r="5612"/>
    <row r="5613"/>
    <row r="5614"/>
    <row r="5615"/>
    <row r="5616"/>
    <row r="5617"/>
    <row r="5618"/>
    <row r="5619"/>
    <row r="5620"/>
    <row r="5621"/>
    <row r="5622"/>
    <row r="5623"/>
    <row r="5624"/>
    <row r="5625"/>
    <row r="5626"/>
    <row r="5627"/>
    <row r="5628"/>
    <row r="5629"/>
    <row r="5630"/>
    <row r="5631"/>
    <row r="5632"/>
    <row r="5633"/>
    <row r="5634"/>
    <row r="5635"/>
    <row r="5636"/>
    <row r="5637"/>
    <row r="5638"/>
    <row r="5639"/>
    <row r="5640"/>
    <row r="5641"/>
    <row r="5642"/>
    <row r="5643"/>
    <row r="5644"/>
    <row r="5645"/>
    <row r="5646"/>
    <row r="5647"/>
    <row r="5648"/>
    <row r="5649"/>
    <row r="5650"/>
    <row r="5651"/>
    <row r="5652"/>
    <row r="5653"/>
    <row r="5654"/>
    <row r="5655"/>
    <row r="5656"/>
    <row r="5657"/>
    <row r="5658"/>
    <row r="5659"/>
    <row r="5660"/>
    <row r="5661"/>
    <row r="5662"/>
    <row r="5663"/>
    <row r="5664"/>
    <row r="5665"/>
    <row r="5666"/>
    <row r="5667"/>
    <row r="5668"/>
    <row r="5669"/>
    <row r="5670"/>
    <row r="5671"/>
    <row r="5672"/>
    <row r="5673"/>
    <row r="5674"/>
    <row r="5675"/>
    <row r="5676"/>
    <row r="5677"/>
    <row r="5678"/>
    <row r="5679"/>
    <row r="5680"/>
    <row r="5681"/>
    <row r="5682"/>
    <row r="5683"/>
    <row r="5684"/>
    <row r="5685"/>
    <row r="5686"/>
    <row r="5687"/>
    <row r="5688"/>
    <row r="5689"/>
    <row r="5690"/>
    <row r="5691"/>
    <row r="5692"/>
    <row r="5693"/>
    <row r="5694"/>
    <row r="5695"/>
    <row r="5696"/>
    <row r="5697"/>
    <row r="5698"/>
    <row r="5699"/>
    <row r="5700"/>
    <row r="5701"/>
    <row r="5702"/>
    <row r="5703"/>
    <row r="5704"/>
    <row r="5705"/>
    <row r="5706"/>
    <row r="5707"/>
    <row r="5708"/>
    <row r="5709"/>
    <row r="5710"/>
    <row r="5711"/>
    <row r="5712"/>
    <row r="5713"/>
    <row r="5714"/>
    <row r="5715"/>
    <row r="5716"/>
    <row r="5717"/>
    <row r="5718"/>
    <row r="5719"/>
    <row r="5720"/>
    <row r="5721"/>
    <row r="5722"/>
    <row r="5723"/>
    <row r="5724"/>
    <row r="5725"/>
    <row r="5726"/>
    <row r="5727"/>
    <row r="5728"/>
    <row r="5729"/>
    <row r="5730"/>
    <row r="5731"/>
    <row r="5732"/>
    <row r="5733"/>
    <row r="5734"/>
    <row r="5735"/>
    <row r="5736"/>
    <row r="5737"/>
    <row r="5738"/>
    <row r="5739"/>
    <row r="5740"/>
    <row r="5741"/>
    <row r="5742"/>
    <row r="5743"/>
    <row r="5744"/>
    <row r="5745"/>
    <row r="5746"/>
    <row r="5747"/>
    <row r="5748"/>
    <row r="5749"/>
    <row r="5750"/>
    <row r="5751"/>
    <row r="5752"/>
    <row r="5753"/>
    <row r="5754"/>
    <row r="5755"/>
    <row r="5756"/>
    <row r="5757"/>
    <row r="5758"/>
    <row r="5759"/>
    <row r="5760"/>
    <row r="5761"/>
    <row r="5762"/>
    <row r="5763"/>
    <row r="5764"/>
    <row r="5765"/>
    <row r="5766"/>
    <row r="5767"/>
    <row r="5768"/>
    <row r="5769"/>
    <row r="5770"/>
    <row r="5771"/>
    <row r="5772"/>
    <row r="5773"/>
    <row r="5774"/>
    <row r="5775"/>
    <row r="5776"/>
    <row r="5777"/>
    <row r="5778"/>
    <row r="5779"/>
    <row r="5780"/>
    <row r="5781"/>
    <row r="5782"/>
    <row r="5783"/>
    <row r="5784"/>
    <row r="5785"/>
    <row r="5786"/>
    <row r="5787"/>
    <row r="5788"/>
    <row r="5789"/>
    <row r="5790"/>
    <row r="5791"/>
    <row r="5792"/>
    <row r="5793"/>
    <row r="5794"/>
    <row r="5795"/>
    <row r="5796"/>
    <row r="5797"/>
    <row r="5798"/>
    <row r="5799"/>
    <row r="5800"/>
    <row r="5801"/>
    <row r="5802"/>
    <row r="5803"/>
    <row r="5804"/>
    <row r="5805"/>
    <row r="5806"/>
    <row r="5807"/>
    <row r="5808"/>
    <row r="5809"/>
    <row r="5810"/>
    <row r="5811"/>
    <row r="5812"/>
    <row r="5813"/>
    <row r="5814"/>
    <row r="5815"/>
    <row r="5816"/>
    <row r="5817"/>
    <row r="5818"/>
    <row r="5819"/>
    <row r="5820"/>
    <row r="5821"/>
    <row r="5822"/>
    <row r="5823"/>
    <row r="5824"/>
    <row r="5825"/>
    <row r="5826"/>
    <row r="5827"/>
    <row r="5828"/>
    <row r="5829"/>
    <row r="5830"/>
    <row r="5831"/>
    <row r="5832"/>
    <row r="5833"/>
    <row r="5834"/>
    <row r="5835"/>
    <row r="5836"/>
    <row r="5837"/>
    <row r="5838"/>
    <row r="5839"/>
    <row r="5840"/>
    <row r="5841"/>
    <row r="5842"/>
    <row r="5843"/>
    <row r="5844"/>
    <row r="5845"/>
    <row r="5846"/>
    <row r="5847"/>
    <row r="5848"/>
    <row r="5849"/>
    <row r="5850"/>
    <row r="5851"/>
    <row r="5852"/>
    <row r="5853"/>
    <row r="5854"/>
    <row r="5855"/>
    <row r="5856"/>
    <row r="5857"/>
    <row r="5858"/>
    <row r="5859"/>
    <row r="5860"/>
    <row r="5861"/>
    <row r="5862"/>
    <row r="5863"/>
    <row r="5864"/>
    <row r="5865"/>
    <row r="5866"/>
    <row r="5867"/>
    <row r="5868"/>
    <row r="5869"/>
    <row r="5870"/>
    <row r="5871"/>
    <row r="5872"/>
    <row r="5873"/>
    <row r="5874"/>
    <row r="5875"/>
    <row r="5876"/>
    <row r="5877"/>
    <row r="5878"/>
    <row r="5879"/>
    <row r="5880"/>
    <row r="5881"/>
    <row r="5882"/>
    <row r="5883"/>
    <row r="5884"/>
    <row r="5885"/>
    <row r="5886"/>
    <row r="5887"/>
    <row r="5888"/>
    <row r="5889"/>
    <row r="5890"/>
    <row r="5891"/>
    <row r="5892"/>
    <row r="5893"/>
    <row r="5894"/>
    <row r="5895"/>
    <row r="5896"/>
    <row r="5897"/>
    <row r="5898"/>
    <row r="5899"/>
    <row r="5900"/>
    <row r="5901"/>
    <row r="5902"/>
    <row r="5903"/>
    <row r="5904"/>
    <row r="5905"/>
    <row r="5906"/>
    <row r="5907"/>
    <row r="5908"/>
    <row r="5909"/>
    <row r="5910"/>
    <row r="5911"/>
    <row r="5912"/>
    <row r="5913"/>
    <row r="5914"/>
    <row r="5915"/>
    <row r="5916"/>
    <row r="5917"/>
    <row r="5918"/>
    <row r="5919"/>
    <row r="5920"/>
    <row r="5921"/>
    <row r="5922"/>
    <row r="5923"/>
    <row r="5924"/>
    <row r="5925"/>
    <row r="5926"/>
    <row r="5927"/>
    <row r="5928"/>
    <row r="5929"/>
    <row r="5930"/>
    <row r="5931"/>
    <row r="5932"/>
    <row r="5933"/>
    <row r="5934"/>
    <row r="5935"/>
    <row r="5936"/>
    <row r="5937"/>
    <row r="5938"/>
    <row r="5939"/>
    <row r="5940"/>
    <row r="5941"/>
    <row r="5942"/>
    <row r="5943"/>
    <row r="5944"/>
    <row r="5945"/>
    <row r="5946"/>
    <row r="5947"/>
    <row r="5948"/>
    <row r="5949"/>
    <row r="5950"/>
    <row r="5951"/>
    <row r="5952"/>
    <row r="5953"/>
    <row r="5954"/>
    <row r="5955"/>
    <row r="5956"/>
    <row r="5957"/>
    <row r="5958"/>
    <row r="5959"/>
    <row r="5960"/>
    <row r="5961"/>
    <row r="5962"/>
    <row r="5963"/>
    <row r="5964"/>
    <row r="5965"/>
    <row r="5966"/>
    <row r="5967"/>
    <row r="5968"/>
    <row r="5969"/>
    <row r="5970"/>
    <row r="5971"/>
    <row r="5972"/>
    <row r="5973"/>
    <row r="5974"/>
    <row r="5975"/>
    <row r="5976"/>
    <row r="5977"/>
    <row r="5978"/>
    <row r="5979"/>
    <row r="5980"/>
    <row r="5981"/>
    <row r="5982"/>
    <row r="5983"/>
    <row r="5984"/>
    <row r="5985"/>
    <row r="5986"/>
    <row r="5987"/>
    <row r="5988"/>
    <row r="5989"/>
    <row r="5990"/>
    <row r="5991"/>
    <row r="5992"/>
    <row r="5993"/>
    <row r="5994"/>
    <row r="5995"/>
    <row r="5996"/>
    <row r="5997"/>
    <row r="5998"/>
    <row r="5999"/>
    <row r="6000"/>
    <row r="6001"/>
    <row r="6002"/>
    <row r="6003"/>
    <row r="6004"/>
    <row r="6005"/>
    <row r="6006"/>
    <row r="6007"/>
    <row r="6008"/>
    <row r="6009"/>
    <row r="6010"/>
    <row r="6011"/>
    <row r="6012"/>
    <row r="6013"/>
    <row r="6014"/>
    <row r="6015"/>
    <row r="6016"/>
    <row r="6017"/>
    <row r="6018"/>
    <row r="6019"/>
    <row r="6020"/>
    <row r="6021"/>
    <row r="6022"/>
    <row r="6023"/>
    <row r="6024"/>
    <row r="6025"/>
    <row r="6026"/>
    <row r="6027"/>
    <row r="6028"/>
    <row r="6029"/>
    <row r="6030"/>
    <row r="6031"/>
    <row r="6032"/>
    <row r="6033"/>
    <row r="6034"/>
    <row r="6035"/>
    <row r="6036"/>
    <row r="6037"/>
    <row r="6038"/>
    <row r="6039"/>
    <row r="6040"/>
    <row r="6041"/>
    <row r="6042"/>
    <row r="6043"/>
    <row r="6044"/>
    <row r="6045"/>
    <row r="6046"/>
    <row r="6047"/>
    <row r="6048"/>
    <row r="6049"/>
    <row r="6050"/>
    <row r="6051"/>
    <row r="6052"/>
    <row r="6053"/>
    <row r="6054"/>
    <row r="6055"/>
    <row r="6056"/>
    <row r="6057"/>
    <row r="6058"/>
    <row r="6059"/>
    <row r="6060"/>
    <row r="6061"/>
    <row r="6062"/>
    <row r="6063"/>
    <row r="6064"/>
    <row r="6065"/>
    <row r="6066"/>
    <row r="6067"/>
    <row r="6068"/>
    <row r="6069"/>
    <row r="6070"/>
    <row r="6071"/>
    <row r="6072"/>
    <row r="6073"/>
    <row r="6074"/>
    <row r="6075"/>
    <row r="6076"/>
    <row r="6077"/>
    <row r="6078"/>
    <row r="6079"/>
    <row r="6080"/>
    <row r="6081"/>
    <row r="6082"/>
    <row r="6083"/>
    <row r="6084"/>
    <row r="6085"/>
    <row r="6086"/>
    <row r="6087"/>
    <row r="6088"/>
    <row r="6089"/>
    <row r="6090"/>
    <row r="6091"/>
    <row r="6092"/>
    <row r="6093"/>
    <row r="6094"/>
    <row r="6095"/>
    <row r="6096"/>
    <row r="6097"/>
    <row r="6098"/>
    <row r="6099"/>
    <row r="6100"/>
    <row r="6101"/>
    <row r="6102"/>
    <row r="6103"/>
    <row r="6104"/>
    <row r="6105"/>
    <row r="6106"/>
    <row r="6107"/>
    <row r="6108"/>
    <row r="6109"/>
    <row r="6110"/>
    <row r="6111"/>
    <row r="6112"/>
    <row r="6113"/>
    <row r="6114"/>
    <row r="6115"/>
    <row r="6116"/>
    <row r="6117"/>
    <row r="6118"/>
    <row r="6119"/>
    <row r="6120"/>
    <row r="6121"/>
    <row r="6122"/>
    <row r="6123"/>
    <row r="6124"/>
    <row r="6125"/>
    <row r="6126"/>
    <row r="6127"/>
    <row r="6128"/>
    <row r="6129"/>
    <row r="6130"/>
    <row r="6131"/>
    <row r="6132"/>
    <row r="6133"/>
    <row r="6134"/>
    <row r="6135"/>
    <row r="6136"/>
    <row r="6137"/>
    <row r="6138"/>
    <row r="6139"/>
    <row r="6140"/>
    <row r="6141"/>
    <row r="6142"/>
    <row r="6143"/>
    <row r="6144"/>
    <row r="6145"/>
    <row r="6146"/>
    <row r="6147"/>
    <row r="6148"/>
    <row r="6149"/>
    <row r="6150"/>
    <row r="6151"/>
    <row r="6152"/>
    <row r="6153"/>
    <row r="6154"/>
    <row r="6155"/>
    <row r="6156"/>
    <row r="6157"/>
    <row r="6158"/>
    <row r="6159"/>
    <row r="6160"/>
    <row r="6161"/>
    <row r="6162"/>
    <row r="6163"/>
    <row r="6164"/>
    <row r="6165"/>
    <row r="6166"/>
    <row r="6167"/>
    <row r="6168"/>
    <row r="6169"/>
    <row r="6170"/>
    <row r="6171"/>
    <row r="6172"/>
    <row r="6173"/>
    <row r="6174"/>
    <row r="6175"/>
    <row r="6176"/>
    <row r="6177"/>
    <row r="6178"/>
    <row r="6179"/>
    <row r="6180"/>
    <row r="6181"/>
    <row r="6182"/>
    <row r="6183"/>
    <row r="6184"/>
    <row r="6185"/>
    <row r="6186"/>
    <row r="6187"/>
    <row r="6188"/>
    <row r="6189"/>
    <row r="6190"/>
    <row r="6191"/>
    <row r="6192"/>
    <row r="6193"/>
    <row r="6194"/>
    <row r="6195"/>
    <row r="6196"/>
    <row r="6197"/>
    <row r="6198"/>
    <row r="6199"/>
    <row r="6200"/>
    <row r="6201"/>
    <row r="6202"/>
    <row r="6203"/>
    <row r="6204"/>
    <row r="6205"/>
    <row r="6206"/>
    <row r="6207"/>
    <row r="6208"/>
    <row r="6209"/>
    <row r="6210"/>
    <row r="6211"/>
    <row r="6212"/>
    <row r="6213"/>
    <row r="6214"/>
    <row r="6215"/>
    <row r="6216"/>
    <row r="6217"/>
    <row r="6218"/>
    <row r="6219"/>
    <row r="6220"/>
    <row r="6221"/>
    <row r="6222"/>
    <row r="6223"/>
    <row r="6224"/>
    <row r="6225"/>
    <row r="6226"/>
    <row r="6227"/>
    <row r="6228"/>
    <row r="6229"/>
    <row r="6230"/>
    <row r="6231"/>
    <row r="6232"/>
    <row r="6233"/>
    <row r="6234"/>
    <row r="6235"/>
    <row r="6236"/>
    <row r="6237"/>
    <row r="6238"/>
    <row r="6239"/>
    <row r="6240"/>
    <row r="6241"/>
    <row r="6242"/>
    <row r="6243"/>
    <row r="6244"/>
    <row r="6245"/>
    <row r="6246"/>
    <row r="6247"/>
    <row r="6248"/>
    <row r="6249"/>
    <row r="6250"/>
    <row r="6251"/>
    <row r="6252"/>
    <row r="6253"/>
    <row r="6254"/>
    <row r="6255"/>
    <row r="6256"/>
    <row r="6257"/>
    <row r="6258"/>
    <row r="6259"/>
    <row r="6260"/>
    <row r="6261"/>
    <row r="6262"/>
    <row r="6263"/>
    <row r="6264"/>
    <row r="6265"/>
    <row r="6266"/>
    <row r="6267"/>
    <row r="6268"/>
    <row r="6269"/>
    <row r="6270"/>
    <row r="6271"/>
    <row r="6272"/>
    <row r="6273"/>
    <row r="6274"/>
    <row r="6275"/>
    <row r="6276"/>
    <row r="6277"/>
    <row r="6278"/>
    <row r="6279"/>
    <row r="6280"/>
    <row r="6281"/>
    <row r="6282"/>
    <row r="6283"/>
    <row r="6284"/>
    <row r="6285"/>
    <row r="6286"/>
    <row r="6287"/>
    <row r="6288"/>
    <row r="6289"/>
    <row r="6290"/>
    <row r="6291"/>
    <row r="6292"/>
    <row r="6293"/>
    <row r="6294"/>
    <row r="6295"/>
    <row r="6296"/>
    <row r="6297"/>
    <row r="6298"/>
    <row r="6299"/>
    <row r="6300"/>
    <row r="6301"/>
    <row r="6302"/>
    <row r="6303"/>
    <row r="6304"/>
    <row r="6305"/>
    <row r="6306"/>
    <row r="6307"/>
    <row r="6308"/>
    <row r="6309"/>
    <row r="6310"/>
    <row r="6311"/>
    <row r="6312"/>
    <row r="6313"/>
    <row r="6314"/>
    <row r="6315"/>
    <row r="6316"/>
    <row r="6317"/>
    <row r="6318"/>
    <row r="6319"/>
    <row r="6320"/>
    <row r="6321"/>
    <row r="6322"/>
    <row r="6323"/>
    <row r="6324"/>
    <row r="6325"/>
    <row r="6326"/>
    <row r="6327"/>
    <row r="6328"/>
    <row r="6329"/>
    <row r="6330"/>
    <row r="6331"/>
    <row r="6332"/>
    <row r="6333"/>
    <row r="6334"/>
    <row r="6335"/>
    <row r="6336"/>
    <row r="6337"/>
    <row r="6338"/>
    <row r="6339"/>
    <row r="6340"/>
    <row r="6341"/>
    <row r="6342"/>
    <row r="6343"/>
    <row r="6344"/>
    <row r="6345"/>
    <row r="6346"/>
    <row r="6347"/>
    <row r="6348"/>
    <row r="6349"/>
    <row r="6350"/>
    <row r="6351"/>
    <row r="6352"/>
    <row r="6353"/>
    <row r="6354"/>
    <row r="6355"/>
    <row r="6356"/>
    <row r="6357"/>
    <row r="6358"/>
    <row r="6359"/>
    <row r="6360"/>
    <row r="6361"/>
    <row r="6362"/>
    <row r="6363"/>
    <row r="6364"/>
    <row r="6365"/>
    <row r="6366"/>
    <row r="6367"/>
    <row r="6368"/>
    <row r="6369"/>
    <row r="6370"/>
    <row r="6371"/>
    <row r="6372"/>
    <row r="6373"/>
    <row r="6374"/>
    <row r="6375"/>
    <row r="6376"/>
    <row r="6377"/>
    <row r="6378"/>
    <row r="6379"/>
    <row r="6380"/>
    <row r="6381"/>
    <row r="6382"/>
    <row r="6383"/>
    <row r="6384"/>
    <row r="6385"/>
    <row r="6386"/>
    <row r="6387"/>
    <row r="6388"/>
    <row r="6389"/>
    <row r="6390"/>
    <row r="6391"/>
    <row r="6392"/>
    <row r="6393"/>
    <row r="6394"/>
    <row r="6395"/>
    <row r="6396"/>
    <row r="6397"/>
    <row r="6398"/>
    <row r="6399"/>
    <row r="6400"/>
    <row r="6401"/>
    <row r="6402"/>
    <row r="6403"/>
    <row r="6404"/>
    <row r="6405"/>
    <row r="6406"/>
    <row r="6407"/>
    <row r="6408"/>
    <row r="6409"/>
    <row r="6410"/>
    <row r="6411"/>
    <row r="6412"/>
    <row r="6413"/>
    <row r="6414"/>
    <row r="6415"/>
    <row r="6416"/>
    <row r="6417"/>
    <row r="6418"/>
    <row r="6419"/>
    <row r="6420"/>
    <row r="6421"/>
    <row r="6422"/>
    <row r="6423"/>
    <row r="6424"/>
    <row r="6425"/>
    <row r="6426"/>
    <row r="6427"/>
    <row r="6428"/>
    <row r="6429"/>
    <row r="6430"/>
    <row r="6431"/>
    <row r="6432"/>
    <row r="6433"/>
    <row r="6434"/>
    <row r="6435"/>
    <row r="6436"/>
    <row r="6437"/>
    <row r="6438"/>
    <row r="6439"/>
    <row r="6440"/>
    <row r="6441"/>
    <row r="6442"/>
    <row r="6443"/>
    <row r="6444"/>
    <row r="6445"/>
    <row r="6446"/>
    <row r="6447"/>
    <row r="6448"/>
    <row r="6449"/>
    <row r="6450"/>
    <row r="6451"/>
    <row r="6452"/>
    <row r="6453"/>
    <row r="6454"/>
    <row r="6455"/>
    <row r="6456"/>
    <row r="6457"/>
    <row r="6458"/>
    <row r="6459"/>
    <row r="6460"/>
    <row r="6461"/>
    <row r="6462"/>
    <row r="6463"/>
    <row r="6464"/>
    <row r="6465"/>
    <row r="6466"/>
    <row r="6467"/>
    <row r="6468"/>
    <row r="6469"/>
    <row r="6470"/>
    <row r="6471"/>
    <row r="6472"/>
    <row r="6473"/>
    <row r="6474"/>
    <row r="6475"/>
    <row r="6476"/>
    <row r="6477"/>
    <row r="6478"/>
    <row r="6479"/>
    <row r="6480"/>
    <row r="6481"/>
    <row r="6482"/>
    <row r="6483"/>
    <row r="6484"/>
    <row r="6485"/>
    <row r="6486"/>
    <row r="6487"/>
    <row r="6488"/>
    <row r="6489"/>
    <row r="6490"/>
    <row r="6491"/>
    <row r="6492"/>
    <row r="6493"/>
    <row r="6494"/>
    <row r="6495"/>
    <row r="6496"/>
    <row r="6497"/>
    <row r="6498"/>
    <row r="6499"/>
    <row r="6500"/>
    <row r="6501"/>
    <row r="6502"/>
    <row r="6503"/>
    <row r="6504"/>
    <row r="6505"/>
    <row r="6506"/>
    <row r="6507"/>
    <row r="6508"/>
    <row r="6509"/>
    <row r="6510"/>
    <row r="6511"/>
    <row r="6512"/>
    <row r="6513"/>
    <row r="6514"/>
    <row r="6515"/>
    <row r="6516"/>
    <row r="6517"/>
    <row r="6518"/>
    <row r="6519"/>
    <row r="6520"/>
    <row r="6521"/>
    <row r="6522"/>
    <row r="6523"/>
    <row r="6524"/>
    <row r="6525"/>
    <row r="6526"/>
    <row r="6527"/>
    <row r="6528"/>
    <row r="6529"/>
    <row r="6530"/>
    <row r="6531"/>
    <row r="6532"/>
    <row r="6533"/>
    <row r="6534"/>
    <row r="6535"/>
    <row r="6536"/>
    <row r="6537"/>
    <row r="6538"/>
    <row r="6539"/>
    <row r="6540"/>
    <row r="6541"/>
    <row r="6542"/>
    <row r="6543"/>
    <row r="6544"/>
    <row r="6545"/>
    <row r="6546"/>
    <row r="6547"/>
    <row r="6548"/>
    <row r="6549"/>
    <row r="6550"/>
    <row r="6551"/>
    <row r="6552"/>
    <row r="6553"/>
    <row r="6554"/>
    <row r="6555"/>
    <row r="6556"/>
    <row r="6557"/>
    <row r="6558"/>
    <row r="6559"/>
    <row r="6560"/>
    <row r="6561"/>
    <row r="6562"/>
    <row r="6563"/>
    <row r="6564"/>
    <row r="6565"/>
    <row r="6566"/>
    <row r="6567"/>
    <row r="6568"/>
    <row r="6569"/>
    <row r="6570"/>
    <row r="6571"/>
    <row r="6572"/>
    <row r="6573"/>
    <row r="6574"/>
    <row r="6575"/>
    <row r="6576"/>
    <row r="6577"/>
    <row r="6578"/>
    <row r="6579"/>
    <row r="6580"/>
    <row r="6581"/>
    <row r="6582"/>
    <row r="6583"/>
    <row r="6584"/>
    <row r="6585"/>
    <row r="6586"/>
    <row r="6587"/>
    <row r="6588"/>
    <row r="6589"/>
    <row r="6590"/>
    <row r="6591"/>
    <row r="6592"/>
    <row r="6593"/>
    <row r="6594"/>
    <row r="6595"/>
    <row r="6596"/>
    <row r="6597"/>
    <row r="6598"/>
    <row r="6599"/>
    <row r="6600"/>
    <row r="6601"/>
    <row r="6602"/>
    <row r="6603"/>
    <row r="6604"/>
    <row r="6605"/>
    <row r="6606"/>
    <row r="6607"/>
    <row r="6608"/>
    <row r="6609"/>
    <row r="6610"/>
    <row r="6611"/>
    <row r="6612"/>
    <row r="6613"/>
    <row r="6614"/>
    <row r="6615"/>
    <row r="6616"/>
    <row r="6617"/>
    <row r="6618"/>
    <row r="6619"/>
    <row r="6620"/>
    <row r="6621"/>
    <row r="6622"/>
    <row r="6623"/>
    <row r="6624"/>
    <row r="6625"/>
    <row r="6626"/>
    <row r="6627"/>
    <row r="6628"/>
    <row r="6629"/>
    <row r="6630"/>
    <row r="6631"/>
    <row r="6632"/>
    <row r="6633"/>
    <row r="6634"/>
    <row r="6635"/>
    <row r="6636"/>
    <row r="6637"/>
    <row r="6638"/>
    <row r="6639"/>
    <row r="6640"/>
    <row r="6641"/>
    <row r="6642"/>
    <row r="6643"/>
    <row r="6644"/>
    <row r="6645"/>
    <row r="6646"/>
    <row r="6647"/>
    <row r="6648"/>
    <row r="6649"/>
    <row r="6650"/>
    <row r="6651"/>
    <row r="6652"/>
    <row r="6653"/>
    <row r="6654"/>
    <row r="6655"/>
    <row r="6656"/>
    <row r="6657"/>
    <row r="6658"/>
    <row r="6659"/>
    <row r="6660"/>
    <row r="6661"/>
    <row r="6662"/>
    <row r="6663"/>
    <row r="6664"/>
    <row r="6665"/>
    <row r="6666"/>
    <row r="6667"/>
    <row r="6668"/>
    <row r="6669"/>
    <row r="6670"/>
    <row r="6671"/>
    <row r="6672"/>
    <row r="6673"/>
    <row r="6674"/>
    <row r="6675"/>
    <row r="6676"/>
    <row r="6677"/>
    <row r="6678"/>
    <row r="6679"/>
    <row r="6680"/>
    <row r="6681"/>
    <row r="6682"/>
    <row r="6683"/>
    <row r="6684"/>
    <row r="6685"/>
    <row r="6686"/>
    <row r="6687"/>
    <row r="6688"/>
    <row r="6689"/>
    <row r="6690"/>
    <row r="6691"/>
    <row r="6692"/>
    <row r="6693"/>
    <row r="6694"/>
    <row r="6695"/>
    <row r="6696"/>
    <row r="6697"/>
    <row r="6698"/>
    <row r="6699"/>
    <row r="6700"/>
    <row r="6701"/>
    <row r="6702"/>
    <row r="6703"/>
    <row r="6704"/>
    <row r="6705"/>
    <row r="6706"/>
    <row r="6707"/>
    <row r="6708"/>
    <row r="6709"/>
    <row r="6710"/>
    <row r="6711"/>
    <row r="6712"/>
    <row r="6713"/>
    <row r="6714"/>
    <row r="6715"/>
    <row r="6716"/>
    <row r="6717"/>
    <row r="6718"/>
    <row r="6719"/>
    <row r="6720"/>
    <row r="6721"/>
    <row r="6722"/>
    <row r="6723"/>
    <row r="6724"/>
    <row r="6725"/>
    <row r="6726"/>
    <row r="6727"/>
    <row r="6728"/>
    <row r="6729"/>
    <row r="6730"/>
    <row r="6731"/>
    <row r="6732"/>
    <row r="6733"/>
    <row r="6734"/>
    <row r="6735"/>
    <row r="6736"/>
    <row r="6737"/>
    <row r="6738"/>
    <row r="6739"/>
    <row r="6740"/>
    <row r="6741"/>
    <row r="6742"/>
    <row r="6743"/>
    <row r="6744"/>
    <row r="6745"/>
    <row r="6746"/>
    <row r="6747"/>
    <row r="6748"/>
    <row r="6749"/>
    <row r="6750"/>
    <row r="6751"/>
    <row r="6752"/>
    <row r="6753"/>
    <row r="6754"/>
    <row r="6755"/>
    <row r="6756"/>
    <row r="6757"/>
    <row r="6758"/>
    <row r="6759"/>
    <row r="6760"/>
    <row r="6761"/>
    <row r="6762"/>
    <row r="6763"/>
    <row r="6764"/>
    <row r="6765"/>
    <row r="6766"/>
    <row r="6767"/>
    <row r="6768"/>
    <row r="6769"/>
    <row r="6770"/>
    <row r="6771"/>
    <row r="6772"/>
    <row r="6773"/>
    <row r="6774"/>
    <row r="6775"/>
    <row r="6776"/>
    <row r="6777"/>
    <row r="6778"/>
    <row r="6779"/>
    <row r="6780"/>
    <row r="6781"/>
    <row r="6782"/>
    <row r="6783"/>
    <row r="6784"/>
    <row r="6785"/>
    <row r="6786"/>
    <row r="6787"/>
    <row r="6788"/>
    <row r="6789"/>
    <row r="6790"/>
    <row r="6791"/>
    <row r="6792"/>
    <row r="6793"/>
    <row r="6794"/>
    <row r="6795"/>
    <row r="6796"/>
    <row r="6797"/>
    <row r="6798"/>
    <row r="6799"/>
    <row r="6800"/>
    <row r="6801"/>
    <row r="6802"/>
    <row r="6803"/>
    <row r="6804"/>
    <row r="6805"/>
    <row r="6806"/>
    <row r="6807"/>
    <row r="6808"/>
    <row r="6809"/>
    <row r="6810"/>
    <row r="6811"/>
    <row r="6812"/>
    <row r="6813"/>
    <row r="6814"/>
    <row r="6815"/>
    <row r="6816"/>
    <row r="6817"/>
    <row r="6818"/>
    <row r="6819"/>
    <row r="6820"/>
    <row r="6821"/>
    <row r="6822"/>
    <row r="6823"/>
    <row r="6824"/>
    <row r="6825"/>
    <row r="6826"/>
    <row r="6827"/>
    <row r="6828"/>
    <row r="6829"/>
    <row r="6830"/>
    <row r="6831"/>
    <row r="6832"/>
    <row r="6833"/>
    <row r="6834"/>
    <row r="6835"/>
    <row r="6836"/>
    <row r="6837"/>
    <row r="6838"/>
    <row r="6839"/>
    <row r="6840"/>
    <row r="6841"/>
    <row r="6842"/>
    <row r="6843"/>
    <row r="6844"/>
    <row r="6845"/>
    <row r="6846"/>
    <row r="6847"/>
    <row r="6848"/>
    <row r="6849"/>
    <row r="6850"/>
    <row r="6851"/>
    <row r="6852"/>
    <row r="6853"/>
    <row r="6854"/>
    <row r="6855"/>
    <row r="6856"/>
    <row r="6857"/>
    <row r="6858"/>
    <row r="6859"/>
    <row r="6860"/>
    <row r="6861"/>
    <row r="6862"/>
    <row r="6863"/>
    <row r="6864"/>
    <row r="6865"/>
    <row r="6866"/>
    <row r="6867"/>
    <row r="6868"/>
    <row r="6869"/>
    <row r="6870"/>
    <row r="6871"/>
    <row r="6872"/>
    <row r="6873"/>
    <row r="6874"/>
    <row r="6875"/>
    <row r="6876"/>
    <row r="6877"/>
    <row r="6878"/>
    <row r="6879"/>
    <row r="6880"/>
    <row r="6881"/>
    <row r="6882"/>
    <row r="6883"/>
    <row r="6884"/>
    <row r="6885"/>
    <row r="6886"/>
    <row r="6887"/>
    <row r="6888"/>
    <row r="6889"/>
    <row r="6890"/>
    <row r="6891"/>
    <row r="6892"/>
    <row r="6893"/>
    <row r="6894"/>
    <row r="6895"/>
    <row r="6896"/>
    <row r="6897"/>
    <row r="6898"/>
    <row r="6899"/>
    <row r="6900"/>
    <row r="6901"/>
    <row r="6902"/>
    <row r="6903"/>
    <row r="6904"/>
    <row r="6905"/>
    <row r="6906"/>
    <row r="6907"/>
    <row r="6908"/>
    <row r="6909"/>
    <row r="6910"/>
    <row r="6911"/>
    <row r="6912"/>
    <row r="6913"/>
    <row r="6914"/>
    <row r="6915"/>
    <row r="6916"/>
    <row r="6917"/>
    <row r="6918"/>
    <row r="6919"/>
    <row r="6920"/>
    <row r="6921"/>
    <row r="6922"/>
    <row r="6923"/>
    <row r="6924"/>
    <row r="6925"/>
    <row r="6926"/>
    <row r="6927"/>
    <row r="6928"/>
    <row r="6929"/>
    <row r="6930"/>
    <row r="6931"/>
    <row r="6932"/>
    <row r="6933"/>
    <row r="6934"/>
    <row r="6935"/>
    <row r="6936"/>
    <row r="6937"/>
    <row r="6938"/>
    <row r="6939"/>
    <row r="6940"/>
    <row r="6941"/>
    <row r="6942"/>
    <row r="6943"/>
    <row r="6944"/>
    <row r="6945"/>
    <row r="6946"/>
    <row r="6947"/>
    <row r="6948"/>
    <row r="6949"/>
    <row r="6950"/>
    <row r="6951"/>
    <row r="6952"/>
    <row r="6953"/>
    <row r="6954"/>
    <row r="6955"/>
    <row r="6956"/>
    <row r="6957"/>
    <row r="6958"/>
    <row r="6959"/>
    <row r="6960"/>
    <row r="6961"/>
    <row r="6962"/>
    <row r="6963"/>
    <row r="6964"/>
    <row r="6965"/>
    <row r="6966"/>
    <row r="6967"/>
    <row r="6968"/>
    <row r="6969"/>
    <row r="6970"/>
    <row r="6971"/>
    <row r="6972"/>
    <row r="6973"/>
    <row r="6974"/>
    <row r="6975"/>
    <row r="6976"/>
    <row r="6977"/>
    <row r="6978"/>
    <row r="6979"/>
    <row r="6980"/>
    <row r="6981"/>
    <row r="6982"/>
    <row r="6983"/>
    <row r="6984"/>
    <row r="6985"/>
    <row r="6986"/>
    <row r="6987"/>
    <row r="6988"/>
    <row r="6989"/>
    <row r="6990"/>
    <row r="6991"/>
    <row r="6992"/>
    <row r="6993"/>
    <row r="6994"/>
    <row r="6995"/>
    <row r="6996"/>
    <row r="6997"/>
    <row r="6998"/>
    <row r="6999"/>
    <row r="7000"/>
    <row r="7001"/>
    <row r="7002"/>
    <row r="7003"/>
    <row r="7004"/>
    <row r="7005"/>
    <row r="7006"/>
    <row r="7007"/>
    <row r="7008"/>
    <row r="7009"/>
    <row r="7010"/>
    <row r="7011"/>
    <row r="7012"/>
    <row r="7013"/>
    <row r="7014"/>
    <row r="7015"/>
    <row r="7016"/>
    <row r="7017"/>
    <row r="7018"/>
    <row r="7019"/>
    <row r="7020"/>
    <row r="7021"/>
    <row r="7022"/>
    <row r="7023"/>
    <row r="7024"/>
    <row r="7025"/>
    <row r="7026"/>
    <row r="7027"/>
    <row r="7028"/>
    <row r="7029"/>
    <row r="7030"/>
    <row r="7031"/>
    <row r="7032"/>
    <row r="7033"/>
    <row r="7034"/>
    <row r="7035"/>
    <row r="7036"/>
    <row r="7037"/>
    <row r="7038"/>
    <row r="7039"/>
    <row r="7040"/>
    <row r="7041"/>
    <row r="7042"/>
    <row r="7043"/>
    <row r="7044"/>
    <row r="7045"/>
    <row r="7046"/>
    <row r="7047"/>
    <row r="7048"/>
    <row r="7049"/>
    <row r="7050"/>
    <row r="7051"/>
    <row r="7052"/>
    <row r="7053"/>
    <row r="7054"/>
    <row r="7055"/>
    <row r="7056"/>
    <row r="7057"/>
    <row r="7058"/>
    <row r="7059"/>
    <row r="7060"/>
    <row r="7061"/>
    <row r="7062"/>
    <row r="7063"/>
    <row r="7064"/>
    <row r="7065"/>
    <row r="7066"/>
    <row r="7067"/>
    <row r="7068"/>
    <row r="7069"/>
    <row r="7070"/>
    <row r="7071"/>
    <row r="7072"/>
    <row r="7073"/>
    <row r="7074"/>
    <row r="7075"/>
    <row r="7076"/>
    <row r="7077"/>
    <row r="7078"/>
    <row r="7079"/>
    <row r="7080"/>
    <row r="7081"/>
    <row r="7082"/>
    <row r="7083"/>
    <row r="7084"/>
    <row r="7085"/>
    <row r="7086"/>
    <row r="7087"/>
    <row r="7088"/>
    <row r="7089"/>
    <row r="7090"/>
    <row r="7091"/>
    <row r="7092"/>
    <row r="7093"/>
    <row r="7094"/>
    <row r="7095"/>
    <row r="7096"/>
    <row r="7097"/>
    <row r="7098"/>
    <row r="7099"/>
    <row r="7100"/>
    <row r="7101"/>
    <row r="7102"/>
    <row r="7103"/>
    <row r="7104"/>
    <row r="7105"/>
    <row r="7106"/>
    <row r="7107"/>
    <row r="7108"/>
    <row r="7109"/>
    <row r="7110"/>
    <row r="7111"/>
    <row r="7112"/>
    <row r="7113"/>
    <row r="7114"/>
    <row r="7115"/>
    <row r="7116"/>
    <row r="7117"/>
    <row r="7118"/>
    <row r="7119"/>
    <row r="7120"/>
    <row r="7121"/>
    <row r="7122"/>
    <row r="7123"/>
    <row r="7124"/>
    <row r="7125"/>
    <row r="7126"/>
    <row r="7127"/>
    <row r="7128"/>
    <row r="7129"/>
    <row r="7130"/>
    <row r="7131"/>
    <row r="7132"/>
    <row r="7133"/>
    <row r="7134"/>
    <row r="7135"/>
    <row r="7136"/>
    <row r="7137"/>
    <row r="7138"/>
    <row r="7139"/>
    <row r="7140"/>
    <row r="7141"/>
    <row r="7142"/>
    <row r="7143"/>
    <row r="7144"/>
    <row r="7145"/>
    <row r="7146"/>
    <row r="7147"/>
    <row r="7148"/>
    <row r="7149"/>
    <row r="7150"/>
    <row r="7151"/>
    <row r="7152"/>
    <row r="7153"/>
    <row r="7154"/>
    <row r="7155"/>
    <row r="7156"/>
    <row r="7157"/>
    <row r="7158"/>
    <row r="7159"/>
    <row r="7160"/>
    <row r="7161"/>
    <row r="7162"/>
    <row r="7163"/>
    <row r="7164"/>
    <row r="7165"/>
    <row r="7166"/>
    <row r="7167"/>
    <row r="7168"/>
    <row r="7169"/>
    <row r="7170"/>
    <row r="7171"/>
    <row r="7172"/>
    <row r="7173"/>
    <row r="7174"/>
    <row r="7175"/>
    <row r="7176"/>
    <row r="7177"/>
    <row r="7178"/>
    <row r="7179"/>
    <row r="7180"/>
    <row r="7181"/>
    <row r="7182"/>
    <row r="7183"/>
    <row r="7184"/>
    <row r="7185"/>
    <row r="7186"/>
    <row r="7187"/>
    <row r="7188"/>
    <row r="7189"/>
    <row r="7190"/>
    <row r="7191"/>
    <row r="7192"/>
    <row r="7193"/>
    <row r="7194"/>
    <row r="7195"/>
    <row r="7196"/>
    <row r="7197"/>
    <row r="7198"/>
    <row r="7199"/>
    <row r="7200"/>
    <row r="7201"/>
    <row r="7202"/>
    <row r="7203"/>
    <row r="7204"/>
    <row r="7205"/>
    <row r="7206"/>
    <row r="7207"/>
    <row r="7208"/>
    <row r="7209"/>
    <row r="7210"/>
    <row r="7211"/>
    <row r="7212"/>
    <row r="7213"/>
    <row r="7214"/>
    <row r="7215"/>
    <row r="7216"/>
    <row r="7217"/>
    <row r="7218"/>
    <row r="7219"/>
    <row r="7220"/>
    <row r="7221"/>
    <row r="7222"/>
    <row r="7223"/>
    <row r="7224"/>
    <row r="7225"/>
    <row r="7226"/>
    <row r="7227"/>
    <row r="7228"/>
    <row r="7229"/>
    <row r="7230"/>
    <row r="7231"/>
    <row r="7232"/>
    <row r="7233"/>
    <row r="7234"/>
    <row r="7235"/>
    <row r="7236"/>
    <row r="7237"/>
    <row r="7238"/>
    <row r="7239"/>
    <row r="7240"/>
    <row r="7241"/>
    <row r="7242"/>
    <row r="7243"/>
    <row r="7244"/>
    <row r="7245"/>
    <row r="7246"/>
    <row r="7247"/>
    <row r="7248"/>
    <row r="7249"/>
    <row r="7250"/>
    <row r="7251"/>
    <row r="7252"/>
    <row r="7253"/>
    <row r="7254"/>
    <row r="7255"/>
    <row r="7256"/>
    <row r="7257"/>
    <row r="7258"/>
    <row r="7259"/>
    <row r="7260"/>
    <row r="7261"/>
    <row r="7262"/>
    <row r="7263"/>
    <row r="7264"/>
    <row r="7265"/>
    <row r="7266"/>
    <row r="7267"/>
    <row r="7268"/>
    <row r="7269"/>
    <row r="7270"/>
    <row r="7271"/>
    <row r="7272"/>
    <row r="7273"/>
    <row r="7274"/>
    <row r="7275"/>
    <row r="7276"/>
    <row r="7277"/>
    <row r="7278"/>
    <row r="7279"/>
    <row r="7280"/>
    <row r="7281"/>
    <row r="7282"/>
    <row r="7283"/>
    <row r="7284"/>
    <row r="7285"/>
    <row r="7286"/>
    <row r="7287"/>
    <row r="7288"/>
    <row r="7289"/>
    <row r="7290"/>
    <row r="7291"/>
    <row r="7292"/>
    <row r="7293"/>
    <row r="7294"/>
    <row r="7295"/>
    <row r="7296"/>
    <row r="7297"/>
    <row r="7298"/>
    <row r="7299"/>
    <row r="7300"/>
    <row r="7301"/>
    <row r="7302"/>
    <row r="7303"/>
    <row r="7304"/>
    <row r="7305"/>
    <row r="7306"/>
    <row r="7307"/>
    <row r="7308"/>
    <row r="7309"/>
    <row r="7310"/>
    <row r="7311"/>
    <row r="7312"/>
    <row r="7313"/>
    <row r="7314"/>
    <row r="7315"/>
    <row r="7316"/>
    <row r="7317"/>
    <row r="7318"/>
    <row r="7319"/>
    <row r="7320"/>
    <row r="7321"/>
    <row r="7322"/>
    <row r="7323"/>
    <row r="7324"/>
    <row r="7325"/>
    <row r="7326"/>
    <row r="7327"/>
    <row r="7328"/>
    <row r="7329"/>
    <row r="7330"/>
    <row r="7331"/>
    <row r="7332"/>
    <row r="7333"/>
    <row r="7334"/>
    <row r="7335"/>
    <row r="7336"/>
    <row r="7337"/>
    <row r="7338"/>
    <row r="7339"/>
    <row r="7340"/>
    <row r="7341"/>
    <row r="7342"/>
    <row r="7343"/>
    <row r="7344"/>
    <row r="7345"/>
    <row r="7346"/>
    <row r="7347"/>
    <row r="7348"/>
    <row r="7349"/>
    <row r="7350"/>
    <row r="7351"/>
    <row r="7352"/>
    <row r="7353"/>
    <row r="7354"/>
    <row r="7355"/>
    <row r="7356"/>
    <row r="7357"/>
    <row r="7358"/>
    <row r="7359"/>
    <row r="7360"/>
    <row r="7361"/>
    <row r="7362"/>
    <row r="7363"/>
    <row r="7364"/>
    <row r="7365"/>
    <row r="7366"/>
    <row r="7367"/>
    <row r="7368"/>
    <row r="7369"/>
    <row r="7370"/>
    <row r="7371"/>
    <row r="7372"/>
    <row r="7373"/>
    <row r="7374"/>
    <row r="7375"/>
    <row r="7376"/>
    <row r="7377"/>
    <row r="7378"/>
    <row r="7379"/>
    <row r="7380"/>
    <row r="7381"/>
    <row r="7382"/>
    <row r="7383"/>
    <row r="7384"/>
    <row r="7385"/>
    <row r="7386"/>
    <row r="7387"/>
    <row r="7388"/>
    <row r="7389"/>
    <row r="7390"/>
    <row r="7391"/>
    <row r="7392"/>
    <row r="7393"/>
    <row r="7394"/>
    <row r="7395"/>
    <row r="7396"/>
    <row r="7397"/>
    <row r="7398"/>
    <row r="7399"/>
    <row r="7400"/>
    <row r="7401"/>
    <row r="7402"/>
    <row r="7403"/>
    <row r="7404"/>
    <row r="7405"/>
    <row r="7406"/>
    <row r="7407"/>
    <row r="7408"/>
    <row r="7409"/>
    <row r="7410"/>
    <row r="7411"/>
    <row r="7412"/>
    <row r="7413"/>
    <row r="7414"/>
    <row r="7415"/>
    <row r="7416"/>
    <row r="7417"/>
    <row r="7418"/>
    <row r="7419"/>
    <row r="7420"/>
    <row r="7421"/>
    <row r="7422"/>
    <row r="7423"/>
    <row r="7424"/>
    <row r="7425"/>
    <row r="7426"/>
    <row r="7427"/>
    <row r="7428"/>
    <row r="7429"/>
    <row r="7430"/>
    <row r="7431"/>
    <row r="7432"/>
    <row r="7433"/>
    <row r="7434"/>
    <row r="7435"/>
    <row r="7436"/>
    <row r="7437"/>
    <row r="7438"/>
    <row r="7439"/>
    <row r="7440"/>
    <row r="7441"/>
    <row r="7442"/>
    <row r="7443"/>
    <row r="7444"/>
    <row r="7445"/>
    <row r="7446"/>
    <row r="7447"/>
    <row r="7448"/>
    <row r="7449"/>
    <row r="7450"/>
    <row r="7451"/>
    <row r="7452"/>
    <row r="7453"/>
    <row r="7454"/>
    <row r="7455"/>
    <row r="7456"/>
    <row r="7457"/>
    <row r="7458"/>
    <row r="7459"/>
    <row r="7460"/>
    <row r="7461"/>
    <row r="7462"/>
    <row r="7463"/>
    <row r="7464"/>
    <row r="7465"/>
    <row r="7466"/>
    <row r="7467"/>
    <row r="7468"/>
    <row r="7469"/>
    <row r="7470"/>
    <row r="7471"/>
    <row r="7472"/>
    <row r="7473"/>
    <row r="7474"/>
    <row r="7475"/>
    <row r="7476"/>
    <row r="7477"/>
    <row r="7478"/>
    <row r="7479"/>
    <row r="7480"/>
    <row r="7481"/>
    <row r="7482"/>
    <row r="7483"/>
    <row r="7484"/>
    <row r="7485"/>
    <row r="7486"/>
    <row r="7487"/>
    <row r="7488"/>
    <row r="7489"/>
    <row r="7490"/>
    <row r="7491"/>
    <row r="7492"/>
    <row r="7493"/>
    <row r="7494"/>
    <row r="7495"/>
    <row r="7496"/>
    <row r="7497"/>
    <row r="7498"/>
    <row r="7499"/>
    <row r="7500"/>
    <row r="7501"/>
    <row r="7502"/>
    <row r="7503"/>
    <row r="7504"/>
    <row r="7505"/>
    <row r="7506"/>
    <row r="7507"/>
    <row r="7508"/>
    <row r="7509"/>
    <row r="7510"/>
    <row r="7511"/>
    <row r="7512"/>
    <row r="7513"/>
    <row r="7514"/>
    <row r="7515"/>
    <row r="7516"/>
    <row r="7517"/>
    <row r="7518"/>
    <row r="7519"/>
    <row r="7520"/>
    <row r="7521"/>
    <row r="7522"/>
    <row r="7523"/>
    <row r="7524"/>
    <row r="7525"/>
    <row r="7526"/>
    <row r="7527"/>
    <row r="7528"/>
    <row r="7529"/>
    <row r="7530"/>
    <row r="7531"/>
    <row r="7532"/>
    <row r="7533"/>
    <row r="7534"/>
    <row r="7535"/>
    <row r="7536"/>
    <row r="7537"/>
    <row r="7538"/>
    <row r="7539"/>
    <row r="7540"/>
    <row r="7541"/>
    <row r="7542"/>
    <row r="7543"/>
    <row r="7544"/>
    <row r="7545"/>
    <row r="7546"/>
    <row r="7547"/>
    <row r="7548"/>
    <row r="7549"/>
    <row r="7550"/>
    <row r="7551"/>
    <row r="7552"/>
    <row r="7553"/>
    <row r="7554"/>
    <row r="7555"/>
    <row r="7556"/>
    <row r="7557"/>
    <row r="7558"/>
    <row r="7559"/>
    <row r="7560"/>
    <row r="7561"/>
    <row r="7562"/>
    <row r="7563"/>
    <row r="7564"/>
    <row r="7565"/>
    <row r="7566"/>
    <row r="7567"/>
    <row r="7568"/>
    <row r="7569"/>
    <row r="7570"/>
    <row r="7571"/>
    <row r="7572"/>
    <row r="7573"/>
    <row r="7574"/>
    <row r="7575"/>
    <row r="7576"/>
    <row r="7577"/>
    <row r="7578"/>
    <row r="7579"/>
    <row r="7580"/>
    <row r="7581"/>
    <row r="7582"/>
    <row r="7583"/>
    <row r="7584"/>
    <row r="7585"/>
    <row r="7586"/>
    <row r="7587"/>
    <row r="7588"/>
    <row r="7589"/>
    <row r="7590"/>
    <row r="7591"/>
    <row r="7592"/>
    <row r="7593"/>
    <row r="7594"/>
    <row r="7595"/>
    <row r="7596"/>
    <row r="7597"/>
    <row r="7598"/>
    <row r="7599"/>
    <row r="7600"/>
    <row r="7601"/>
    <row r="7602"/>
    <row r="7603"/>
    <row r="7604"/>
    <row r="7605"/>
    <row r="7606"/>
    <row r="7607"/>
    <row r="7608"/>
    <row r="7609"/>
    <row r="7610"/>
    <row r="7611"/>
    <row r="7612"/>
    <row r="7613"/>
    <row r="7614"/>
    <row r="7615"/>
    <row r="7616"/>
    <row r="7617"/>
    <row r="7618"/>
    <row r="7619"/>
    <row r="7620"/>
    <row r="7621"/>
    <row r="7622"/>
    <row r="7623"/>
    <row r="7624"/>
    <row r="7625"/>
    <row r="7626"/>
    <row r="7627"/>
    <row r="7628"/>
    <row r="7629"/>
    <row r="7630"/>
    <row r="7631"/>
    <row r="7632"/>
    <row r="7633"/>
    <row r="7634"/>
    <row r="7635"/>
    <row r="7636"/>
    <row r="7637"/>
    <row r="7638"/>
    <row r="7639"/>
    <row r="7640"/>
    <row r="7641"/>
    <row r="7642"/>
    <row r="7643"/>
    <row r="7644"/>
    <row r="7645"/>
    <row r="7646"/>
    <row r="7647"/>
    <row r="7648"/>
    <row r="7649"/>
    <row r="7650"/>
    <row r="7651"/>
    <row r="7652"/>
    <row r="7653"/>
    <row r="7654"/>
    <row r="7655"/>
    <row r="7656"/>
    <row r="7657"/>
    <row r="7658"/>
    <row r="7659"/>
    <row r="7660"/>
    <row r="7661"/>
    <row r="7662"/>
    <row r="7663"/>
    <row r="7664"/>
    <row r="7665"/>
    <row r="7666"/>
    <row r="7667"/>
    <row r="7668"/>
    <row r="7669"/>
    <row r="7670"/>
    <row r="7671"/>
    <row r="7672"/>
    <row r="7673"/>
    <row r="7674"/>
    <row r="7675"/>
    <row r="7676"/>
    <row r="7677"/>
    <row r="7678"/>
    <row r="7679"/>
    <row r="7680"/>
    <row r="7681"/>
    <row r="7682"/>
    <row r="7683"/>
    <row r="7684"/>
    <row r="7685"/>
    <row r="7686"/>
    <row r="7687"/>
    <row r="7688"/>
    <row r="7689"/>
    <row r="7690"/>
    <row r="7691"/>
    <row r="7692"/>
    <row r="7693"/>
    <row r="7694"/>
    <row r="7695"/>
    <row r="7696"/>
    <row r="7697"/>
    <row r="7698"/>
    <row r="7699"/>
    <row r="7700"/>
    <row r="7701"/>
    <row r="7702"/>
    <row r="7703"/>
    <row r="7704"/>
    <row r="7705"/>
    <row r="7706"/>
    <row r="7707"/>
    <row r="7708"/>
    <row r="7709"/>
    <row r="7710"/>
    <row r="7711"/>
    <row r="7712"/>
    <row r="7713"/>
    <row r="7714"/>
    <row r="7715"/>
    <row r="7716"/>
    <row r="7717"/>
    <row r="7718"/>
    <row r="7719"/>
    <row r="7720"/>
    <row r="7721"/>
    <row r="7722"/>
    <row r="7723"/>
    <row r="7724"/>
    <row r="7725"/>
    <row r="7726"/>
    <row r="7727"/>
    <row r="7728"/>
    <row r="7729"/>
    <row r="7730"/>
    <row r="7731"/>
    <row r="7732"/>
    <row r="7733"/>
    <row r="7734"/>
    <row r="7735"/>
    <row r="7736"/>
    <row r="7737"/>
    <row r="7738"/>
    <row r="7739"/>
    <row r="7740"/>
    <row r="7741"/>
    <row r="7742"/>
    <row r="7743"/>
    <row r="7744"/>
    <row r="7745"/>
    <row r="7746"/>
    <row r="7747"/>
    <row r="7748"/>
    <row r="7749"/>
    <row r="7750"/>
    <row r="7751"/>
    <row r="7752"/>
    <row r="7753"/>
    <row r="7754"/>
    <row r="7755"/>
    <row r="7756"/>
    <row r="7757"/>
    <row r="7758"/>
    <row r="7759"/>
    <row r="7760"/>
    <row r="7761"/>
    <row r="7762"/>
    <row r="7763"/>
    <row r="7764"/>
    <row r="7765"/>
    <row r="7766"/>
    <row r="7767"/>
    <row r="7768"/>
    <row r="7769"/>
    <row r="7770"/>
    <row r="7771"/>
    <row r="7772"/>
    <row r="7773"/>
    <row r="7774"/>
    <row r="7775"/>
    <row r="7776"/>
    <row r="7777"/>
    <row r="7778"/>
    <row r="7779"/>
    <row r="7780"/>
    <row r="7781"/>
    <row r="7782"/>
    <row r="7783"/>
    <row r="7784"/>
    <row r="7785"/>
    <row r="7786"/>
    <row r="7787"/>
    <row r="7788"/>
    <row r="7789"/>
    <row r="7790"/>
    <row r="7791"/>
    <row r="7792"/>
    <row r="7793"/>
    <row r="7794"/>
    <row r="7795"/>
    <row r="7796"/>
    <row r="7797"/>
    <row r="7798"/>
    <row r="7799"/>
    <row r="7800"/>
    <row r="7801"/>
    <row r="7802"/>
    <row r="7803"/>
    <row r="7804"/>
    <row r="7805"/>
    <row r="7806"/>
    <row r="7807"/>
    <row r="7808"/>
    <row r="7809"/>
    <row r="7810"/>
    <row r="7811"/>
    <row r="7812"/>
    <row r="7813"/>
    <row r="7814"/>
    <row r="7815"/>
    <row r="7816"/>
    <row r="7817"/>
    <row r="7818"/>
    <row r="7819"/>
    <row r="7820"/>
    <row r="7821"/>
    <row r="7822"/>
    <row r="7823"/>
    <row r="7824"/>
    <row r="7825"/>
    <row r="7826"/>
    <row r="7827"/>
    <row r="7828"/>
    <row r="7829"/>
    <row r="7830"/>
    <row r="7831"/>
    <row r="7832"/>
    <row r="7833"/>
    <row r="7834"/>
    <row r="7835"/>
    <row r="7836"/>
    <row r="7837"/>
    <row r="7838"/>
    <row r="7839"/>
    <row r="7840"/>
    <row r="7841"/>
    <row r="7842"/>
    <row r="7843"/>
    <row r="7844"/>
    <row r="7845"/>
    <row r="7846"/>
    <row r="7847"/>
    <row r="7848"/>
    <row r="7849"/>
    <row r="7850"/>
    <row r="7851"/>
    <row r="7852"/>
    <row r="7853"/>
    <row r="7854"/>
    <row r="7855"/>
    <row r="7856"/>
    <row r="7857"/>
    <row r="7858"/>
    <row r="7859"/>
    <row r="7860"/>
    <row r="7861"/>
    <row r="7862"/>
    <row r="7863"/>
    <row r="7864"/>
    <row r="7865"/>
    <row r="7866"/>
    <row r="7867"/>
    <row r="7868"/>
    <row r="7869"/>
    <row r="7870"/>
    <row r="7871"/>
    <row r="7872"/>
    <row r="7873"/>
    <row r="7874"/>
    <row r="7875"/>
    <row r="7876"/>
    <row r="7877"/>
    <row r="7878"/>
    <row r="7879"/>
    <row r="7880"/>
    <row r="7881"/>
    <row r="7882"/>
    <row r="7883"/>
    <row r="7884"/>
    <row r="7885"/>
    <row r="7886"/>
    <row r="7887"/>
    <row r="7888"/>
    <row r="7889"/>
    <row r="7890"/>
    <row r="7891"/>
    <row r="7892"/>
    <row r="7893"/>
    <row r="7894"/>
    <row r="7895"/>
    <row r="7896"/>
    <row r="7897"/>
    <row r="7898"/>
    <row r="7899"/>
    <row r="7900"/>
    <row r="7901"/>
    <row r="7902"/>
    <row r="7903"/>
    <row r="7904"/>
    <row r="7905"/>
    <row r="7906"/>
    <row r="7907"/>
    <row r="7908"/>
    <row r="7909"/>
    <row r="7910"/>
    <row r="7911"/>
    <row r="7912"/>
    <row r="7913"/>
    <row r="7914"/>
    <row r="7915"/>
    <row r="7916"/>
    <row r="7917"/>
    <row r="7918"/>
    <row r="7919"/>
    <row r="7920"/>
    <row r="7921"/>
    <row r="7922"/>
    <row r="7923"/>
    <row r="7924"/>
    <row r="7925"/>
    <row r="7926"/>
    <row r="7927"/>
    <row r="7928"/>
    <row r="7929"/>
    <row r="7930"/>
    <row r="7931"/>
    <row r="7932"/>
    <row r="7933"/>
    <row r="7934"/>
    <row r="7935"/>
    <row r="7936"/>
    <row r="7937"/>
    <row r="7938"/>
    <row r="7939"/>
    <row r="7940"/>
    <row r="7941"/>
    <row r="7942"/>
    <row r="7943"/>
    <row r="7944"/>
    <row r="7945"/>
    <row r="7946"/>
    <row r="7947"/>
    <row r="7948"/>
    <row r="7949"/>
    <row r="7950"/>
    <row r="7951"/>
    <row r="7952"/>
    <row r="7953"/>
    <row r="7954"/>
    <row r="7955"/>
    <row r="7956"/>
    <row r="7957"/>
    <row r="7958"/>
    <row r="7959"/>
    <row r="7960"/>
    <row r="7961"/>
    <row r="7962"/>
    <row r="7963"/>
    <row r="7964"/>
    <row r="7965"/>
    <row r="7966"/>
    <row r="7967"/>
    <row r="7968"/>
    <row r="7969"/>
    <row r="7970"/>
    <row r="7971"/>
    <row r="7972"/>
    <row r="7973"/>
    <row r="7974"/>
    <row r="7975"/>
    <row r="7976"/>
    <row r="7977"/>
    <row r="7978"/>
    <row r="7979"/>
    <row r="7980"/>
    <row r="7981"/>
    <row r="7982"/>
    <row r="7983"/>
    <row r="7984"/>
    <row r="7985"/>
    <row r="7986"/>
    <row r="7987"/>
    <row r="7988"/>
    <row r="7989"/>
    <row r="7990"/>
    <row r="7991"/>
    <row r="7992"/>
    <row r="7993"/>
    <row r="7994"/>
    <row r="7995"/>
    <row r="7996"/>
    <row r="7997"/>
    <row r="7998"/>
    <row r="7999"/>
    <row r="8000"/>
    <row r="8001"/>
    <row r="8002"/>
    <row r="8003"/>
    <row r="8004"/>
    <row r="8005"/>
    <row r="8006"/>
    <row r="8007"/>
    <row r="8008"/>
    <row r="8009"/>
    <row r="8010"/>
    <row r="8011"/>
    <row r="8012"/>
    <row r="8013"/>
    <row r="8014"/>
    <row r="8015"/>
    <row r="8016"/>
    <row r="8017"/>
    <row r="8018"/>
    <row r="8019"/>
    <row r="8020"/>
    <row r="8021"/>
    <row r="8022"/>
    <row r="8023"/>
    <row r="8024"/>
    <row r="8025"/>
    <row r="8026"/>
    <row r="8027"/>
    <row r="8028"/>
    <row r="8029"/>
    <row r="8030"/>
    <row r="8031"/>
    <row r="8032"/>
    <row r="8033"/>
    <row r="8034"/>
    <row r="8035"/>
    <row r="8036"/>
    <row r="8037"/>
    <row r="8038"/>
    <row r="8039"/>
    <row r="8040"/>
    <row r="8041"/>
    <row r="8042"/>
    <row r="8043"/>
    <row r="8044"/>
    <row r="8045"/>
    <row r="8046"/>
    <row r="8047"/>
    <row r="8048"/>
    <row r="8049"/>
    <row r="8050"/>
    <row r="8051"/>
    <row r="8052"/>
    <row r="8053"/>
    <row r="8054"/>
    <row r="8055"/>
    <row r="8056"/>
    <row r="8057"/>
    <row r="8058"/>
    <row r="8059"/>
    <row r="8060"/>
    <row r="8061"/>
    <row r="8062"/>
    <row r="8063"/>
    <row r="8064"/>
    <row r="8065"/>
    <row r="8066"/>
    <row r="8067"/>
    <row r="8068"/>
    <row r="8069"/>
    <row r="8070"/>
    <row r="8071"/>
    <row r="8072"/>
    <row r="8073"/>
    <row r="8074"/>
    <row r="8075"/>
    <row r="8076"/>
    <row r="8077"/>
    <row r="8078"/>
    <row r="8079"/>
    <row r="8080"/>
    <row r="8081"/>
    <row r="8082"/>
    <row r="8083"/>
    <row r="8084"/>
    <row r="8085"/>
    <row r="8086"/>
    <row r="8087"/>
    <row r="8088"/>
    <row r="8089"/>
    <row r="8090"/>
    <row r="8091"/>
    <row r="8092"/>
    <row r="8093"/>
    <row r="8094"/>
    <row r="8095"/>
    <row r="8096"/>
    <row r="8097"/>
    <row r="8098"/>
    <row r="8099"/>
    <row r="8100"/>
    <row r="8101"/>
    <row r="8102"/>
    <row r="8103"/>
    <row r="8104"/>
    <row r="8105"/>
    <row r="8106"/>
    <row r="8107"/>
    <row r="8108"/>
    <row r="8109"/>
    <row r="8110"/>
    <row r="8111"/>
    <row r="8112"/>
    <row r="8113"/>
    <row r="8114"/>
    <row r="8115"/>
    <row r="8116"/>
    <row r="8117"/>
    <row r="8118"/>
    <row r="8119"/>
    <row r="8120"/>
    <row r="8121"/>
    <row r="8122"/>
    <row r="8123"/>
    <row r="8124"/>
    <row r="8125"/>
    <row r="8126"/>
    <row r="8127"/>
    <row r="8128"/>
    <row r="8129"/>
    <row r="8130"/>
    <row r="8131"/>
    <row r="8132"/>
    <row r="8133"/>
    <row r="8134"/>
    <row r="8135"/>
    <row r="8136"/>
    <row r="8137"/>
    <row r="8138"/>
    <row r="8139"/>
    <row r="8140"/>
    <row r="8141"/>
    <row r="8142"/>
    <row r="8143"/>
    <row r="8144"/>
    <row r="8145"/>
    <row r="8146"/>
    <row r="8147"/>
    <row r="8148"/>
    <row r="8149"/>
    <row r="8150"/>
    <row r="8151"/>
    <row r="8152"/>
    <row r="8153"/>
    <row r="8154"/>
    <row r="8155"/>
    <row r="8156"/>
    <row r="8157"/>
    <row r="8158"/>
    <row r="8159"/>
    <row r="8160"/>
    <row r="8161"/>
    <row r="8162"/>
    <row r="8163"/>
    <row r="8164"/>
    <row r="8165"/>
    <row r="8166"/>
    <row r="8167"/>
    <row r="8168"/>
    <row r="8169"/>
    <row r="8170"/>
    <row r="8171"/>
    <row r="8172"/>
    <row r="8173"/>
    <row r="8174"/>
    <row r="8175"/>
    <row r="8176"/>
    <row r="8177"/>
    <row r="8178"/>
    <row r="8179"/>
    <row r="8180"/>
    <row r="8181"/>
    <row r="8182"/>
    <row r="8183"/>
    <row r="8184"/>
    <row r="8185"/>
    <row r="8186"/>
    <row r="8187"/>
    <row r="8188"/>
    <row r="8189"/>
    <row r="8190"/>
    <row r="8191"/>
    <row r="8192"/>
    <row r="8193"/>
    <row r="8194"/>
    <row r="8195"/>
    <row r="8196"/>
    <row r="8197"/>
    <row r="8198"/>
    <row r="8199"/>
    <row r="8200"/>
    <row r="8201"/>
    <row r="8202"/>
    <row r="8203"/>
    <row r="8204"/>
    <row r="8205"/>
    <row r="8206"/>
    <row r="8207"/>
    <row r="8208"/>
    <row r="8209"/>
    <row r="8210"/>
    <row r="8211"/>
    <row r="8212"/>
    <row r="8213"/>
    <row r="8214"/>
    <row r="8215"/>
    <row r="8216"/>
    <row r="8217"/>
    <row r="8218"/>
    <row r="8219"/>
    <row r="8220"/>
    <row r="8221"/>
    <row r="8222"/>
    <row r="8223"/>
    <row r="8224"/>
    <row r="8225"/>
    <row r="8226"/>
    <row r="8227"/>
    <row r="8228"/>
    <row r="8229"/>
    <row r="8230"/>
    <row r="8231"/>
    <row r="8232"/>
    <row r="8233"/>
    <row r="8234"/>
    <row r="8235"/>
    <row r="8236"/>
    <row r="8237"/>
    <row r="8238"/>
    <row r="8239"/>
    <row r="8240"/>
    <row r="8241"/>
    <row r="8242"/>
    <row r="8243"/>
    <row r="8244"/>
    <row r="8245"/>
    <row r="8246"/>
    <row r="8247"/>
    <row r="8248"/>
    <row r="8249"/>
    <row r="8250"/>
    <row r="8251"/>
    <row r="8252"/>
    <row r="8253"/>
    <row r="8254"/>
    <row r="8255"/>
    <row r="8256"/>
    <row r="8257"/>
    <row r="8258"/>
    <row r="8259"/>
    <row r="8260"/>
    <row r="8261"/>
    <row r="8262"/>
    <row r="8263"/>
    <row r="8264"/>
    <row r="8265"/>
    <row r="8266"/>
    <row r="8267"/>
    <row r="8268"/>
    <row r="8269"/>
    <row r="8270"/>
    <row r="8271"/>
    <row r="8272"/>
    <row r="8273"/>
    <row r="8274"/>
    <row r="8275"/>
    <row r="8276"/>
    <row r="8277"/>
    <row r="8278"/>
    <row r="8279"/>
    <row r="8280"/>
    <row r="8281"/>
    <row r="8282"/>
    <row r="8283"/>
    <row r="8284"/>
    <row r="8285"/>
    <row r="8286"/>
    <row r="8287"/>
    <row r="8288"/>
    <row r="8289"/>
    <row r="8290"/>
    <row r="8291"/>
    <row r="8292"/>
    <row r="8293"/>
    <row r="8294"/>
    <row r="8295"/>
    <row r="8296"/>
    <row r="8297"/>
    <row r="8298"/>
    <row r="8299"/>
    <row r="8300"/>
    <row r="8301"/>
    <row r="8302"/>
    <row r="8303"/>
    <row r="8304"/>
    <row r="8305"/>
    <row r="8306"/>
    <row r="8307"/>
    <row r="8308"/>
    <row r="8309"/>
    <row r="8310"/>
    <row r="8311"/>
    <row r="8312"/>
    <row r="8313"/>
    <row r="8314"/>
    <row r="8315"/>
    <row r="8316"/>
    <row r="8317"/>
    <row r="8318"/>
    <row r="8319"/>
    <row r="8320"/>
    <row r="8321"/>
    <row r="8322"/>
    <row r="8323"/>
    <row r="8324"/>
    <row r="8325"/>
    <row r="8326"/>
    <row r="8327"/>
    <row r="8328"/>
    <row r="8329"/>
    <row r="8330"/>
    <row r="8331"/>
    <row r="8332"/>
    <row r="8333"/>
    <row r="8334"/>
    <row r="8335"/>
    <row r="8336"/>
    <row r="8337"/>
    <row r="8338"/>
    <row r="8339"/>
    <row r="8340"/>
    <row r="8341"/>
    <row r="8342"/>
    <row r="8343"/>
    <row r="8344"/>
    <row r="8345"/>
    <row r="8346"/>
    <row r="8347"/>
    <row r="8348"/>
    <row r="8349"/>
    <row r="8350"/>
    <row r="8351"/>
    <row r="8352"/>
    <row r="8353"/>
    <row r="8354"/>
    <row r="8355"/>
    <row r="8356"/>
    <row r="8357"/>
    <row r="8358"/>
    <row r="8359"/>
    <row r="8360"/>
    <row r="8361"/>
    <row r="8362"/>
    <row r="8363"/>
    <row r="8364"/>
    <row r="8365"/>
    <row r="8366"/>
    <row r="8367"/>
    <row r="8368"/>
    <row r="8369"/>
    <row r="8370"/>
    <row r="8371"/>
    <row r="8372"/>
    <row r="8373"/>
    <row r="8374"/>
    <row r="8375"/>
    <row r="8376"/>
    <row r="8377"/>
    <row r="8378"/>
    <row r="8379"/>
    <row r="8380"/>
    <row r="8381"/>
    <row r="8382"/>
    <row r="8383"/>
    <row r="8384"/>
    <row r="8385"/>
    <row r="8386"/>
    <row r="8387"/>
    <row r="8388"/>
    <row r="8389"/>
    <row r="8390"/>
    <row r="8391"/>
    <row r="8392"/>
    <row r="8393"/>
    <row r="8394"/>
    <row r="8395"/>
    <row r="8396"/>
    <row r="8397"/>
    <row r="8398"/>
    <row r="8399"/>
    <row r="8400"/>
    <row r="8401"/>
    <row r="8402"/>
    <row r="8403"/>
    <row r="8404"/>
    <row r="8405"/>
    <row r="8406"/>
    <row r="8407"/>
    <row r="8408"/>
    <row r="8409"/>
    <row r="8410"/>
    <row r="8411"/>
    <row r="8412"/>
    <row r="8413"/>
    <row r="8414"/>
    <row r="8415"/>
    <row r="8416"/>
    <row r="8417"/>
    <row r="8418"/>
    <row r="8419"/>
    <row r="8420"/>
    <row r="8421"/>
    <row r="8422"/>
    <row r="8423"/>
    <row r="8424"/>
    <row r="8425"/>
    <row r="8426"/>
    <row r="8427"/>
    <row r="8428"/>
    <row r="8429"/>
    <row r="8430"/>
    <row r="8431"/>
    <row r="8432"/>
    <row r="8433"/>
    <row r="8434"/>
    <row r="8435"/>
    <row r="8436"/>
    <row r="8437"/>
    <row r="8438"/>
    <row r="8439"/>
    <row r="8440"/>
    <row r="8441"/>
    <row r="8442"/>
    <row r="8443"/>
    <row r="8444"/>
    <row r="8445"/>
    <row r="8446"/>
    <row r="8447"/>
    <row r="8448"/>
    <row r="8449"/>
    <row r="8450"/>
    <row r="8451"/>
    <row r="8452"/>
    <row r="8453"/>
    <row r="8454"/>
    <row r="8455"/>
    <row r="8456"/>
    <row r="8457"/>
    <row r="8458"/>
    <row r="8459"/>
    <row r="8460"/>
    <row r="8461"/>
    <row r="8462"/>
    <row r="8463"/>
    <row r="8464"/>
    <row r="8465"/>
    <row r="8466"/>
    <row r="8467"/>
    <row r="8468"/>
    <row r="8469"/>
    <row r="8470"/>
    <row r="8471"/>
    <row r="8472"/>
    <row r="8473"/>
    <row r="8474"/>
    <row r="8475"/>
    <row r="8476"/>
    <row r="8477"/>
    <row r="8478"/>
    <row r="8479"/>
    <row r="8480"/>
    <row r="8481"/>
    <row r="8482"/>
    <row r="8483"/>
    <row r="8484"/>
    <row r="8485"/>
    <row r="8486"/>
    <row r="8487"/>
    <row r="8488"/>
    <row r="8489"/>
    <row r="8490"/>
    <row r="8491"/>
    <row r="8492"/>
    <row r="8493"/>
    <row r="8494"/>
    <row r="8495"/>
    <row r="8496"/>
    <row r="8497"/>
    <row r="8498"/>
    <row r="8499"/>
    <row r="8500"/>
    <row r="8501"/>
    <row r="8502"/>
    <row r="8503"/>
    <row r="8504"/>
    <row r="8505"/>
    <row r="8506"/>
    <row r="8507"/>
    <row r="8508"/>
    <row r="8509"/>
    <row r="8510"/>
    <row r="8511"/>
    <row r="8512"/>
    <row r="8513"/>
    <row r="8514"/>
    <row r="8515"/>
    <row r="8516"/>
    <row r="8517"/>
    <row r="8518"/>
    <row r="8519"/>
    <row r="8520"/>
    <row r="8521"/>
    <row r="8522"/>
    <row r="8523"/>
    <row r="8524"/>
    <row r="8525"/>
    <row r="8526"/>
    <row r="8527"/>
    <row r="8528"/>
    <row r="8529"/>
    <row r="8530"/>
    <row r="8531"/>
    <row r="8532"/>
    <row r="8533"/>
    <row r="8534"/>
    <row r="8535"/>
    <row r="8536"/>
    <row r="8537"/>
    <row r="8538"/>
    <row r="8539"/>
    <row r="8540"/>
    <row r="8541"/>
    <row r="8542"/>
    <row r="8543"/>
    <row r="8544"/>
    <row r="8545"/>
    <row r="8546"/>
    <row r="8547"/>
    <row r="8548"/>
    <row r="8549"/>
    <row r="8550"/>
    <row r="8551"/>
    <row r="8552"/>
    <row r="8553"/>
    <row r="8554"/>
    <row r="8555"/>
    <row r="8556"/>
    <row r="8557"/>
    <row r="8558"/>
    <row r="8559"/>
    <row r="8560"/>
    <row r="8561"/>
    <row r="8562"/>
    <row r="8563"/>
    <row r="8564"/>
    <row r="8565"/>
    <row r="8566"/>
    <row r="8567"/>
    <row r="8568"/>
    <row r="8569"/>
    <row r="8570"/>
    <row r="8571"/>
    <row r="8572"/>
    <row r="8573"/>
    <row r="8574"/>
    <row r="8575"/>
    <row r="8576"/>
    <row r="8577"/>
    <row r="8578"/>
    <row r="8579"/>
    <row r="8580"/>
    <row r="8581"/>
    <row r="8582"/>
    <row r="8583"/>
    <row r="8584"/>
    <row r="8585"/>
    <row r="8586"/>
    <row r="8587"/>
    <row r="8588"/>
    <row r="8589"/>
    <row r="8590"/>
    <row r="8591"/>
    <row r="8592"/>
    <row r="8593"/>
    <row r="8594"/>
    <row r="8595"/>
    <row r="8596"/>
    <row r="8597"/>
    <row r="8598"/>
    <row r="8599"/>
    <row r="8600"/>
    <row r="8601"/>
    <row r="8602"/>
    <row r="8603"/>
    <row r="8604"/>
    <row r="8605"/>
    <row r="8606"/>
    <row r="8607"/>
    <row r="8608"/>
    <row r="8609"/>
    <row r="8610"/>
    <row r="8611"/>
    <row r="8612"/>
    <row r="8613"/>
    <row r="8614"/>
    <row r="8615"/>
    <row r="8616"/>
    <row r="8617"/>
    <row r="8618"/>
    <row r="8619"/>
    <row r="8620"/>
    <row r="8621"/>
    <row r="8622"/>
    <row r="8623"/>
    <row r="8624"/>
    <row r="8625"/>
    <row r="8626"/>
    <row r="8627"/>
    <row r="8628"/>
    <row r="8629"/>
    <row r="8630"/>
    <row r="8631"/>
    <row r="8632"/>
    <row r="8633"/>
    <row r="8634"/>
    <row r="8635"/>
    <row r="8636"/>
    <row r="8637"/>
    <row r="8638"/>
    <row r="8639"/>
    <row r="8640"/>
    <row r="8641"/>
    <row r="8642"/>
    <row r="8643"/>
    <row r="8644"/>
    <row r="8645"/>
    <row r="8646"/>
    <row r="8647"/>
    <row r="8648"/>
    <row r="8649"/>
    <row r="8650"/>
    <row r="8651"/>
    <row r="8652"/>
    <row r="8653"/>
    <row r="8654"/>
    <row r="8655"/>
    <row r="8656"/>
    <row r="8657"/>
    <row r="8658"/>
    <row r="8659"/>
    <row r="8660"/>
    <row r="8661"/>
    <row r="8662"/>
    <row r="8663"/>
    <row r="8664"/>
    <row r="8665"/>
    <row r="8666"/>
    <row r="8667"/>
    <row r="8668"/>
    <row r="8669"/>
    <row r="8670"/>
    <row r="8671"/>
    <row r="8672"/>
    <row r="8673"/>
    <row r="8674"/>
    <row r="8675"/>
    <row r="8676"/>
    <row r="8677"/>
    <row r="8678"/>
    <row r="8679"/>
    <row r="8680"/>
    <row r="8681"/>
    <row r="8682"/>
    <row r="8683"/>
    <row r="8684"/>
    <row r="8685"/>
    <row r="8686"/>
    <row r="8687"/>
    <row r="8688"/>
    <row r="8689"/>
    <row r="8690"/>
    <row r="8691"/>
    <row r="8692"/>
    <row r="8693"/>
    <row r="8694"/>
    <row r="8695"/>
    <row r="8696"/>
    <row r="8697"/>
    <row r="8698"/>
    <row r="8699"/>
    <row r="8700"/>
    <row r="8701"/>
    <row r="8702"/>
    <row r="8703"/>
    <row r="8704"/>
    <row r="8705"/>
    <row r="8706"/>
    <row r="8707"/>
    <row r="8708"/>
    <row r="8709"/>
    <row r="8710"/>
    <row r="8711"/>
    <row r="8712"/>
    <row r="8713"/>
    <row r="8714"/>
    <row r="8715"/>
    <row r="8716"/>
    <row r="8717"/>
    <row r="8718"/>
    <row r="8719"/>
    <row r="8720"/>
    <row r="8721"/>
    <row r="8722"/>
    <row r="8723"/>
    <row r="8724"/>
    <row r="8725"/>
    <row r="8726"/>
    <row r="8727"/>
    <row r="8728"/>
    <row r="8729"/>
    <row r="8730"/>
    <row r="8731"/>
    <row r="8732"/>
    <row r="8733"/>
    <row r="8734"/>
    <row r="8735"/>
    <row r="8736"/>
    <row r="8737"/>
    <row r="8738"/>
    <row r="8739"/>
    <row r="8740"/>
    <row r="8741"/>
    <row r="8742"/>
    <row r="8743"/>
    <row r="8744"/>
    <row r="8745"/>
    <row r="8746"/>
    <row r="8747"/>
    <row r="8748"/>
    <row r="8749"/>
    <row r="8750"/>
    <row r="8751"/>
    <row r="8752"/>
    <row r="8753"/>
    <row r="8754"/>
    <row r="8755"/>
    <row r="8756"/>
    <row r="8757"/>
    <row r="8758"/>
    <row r="8759"/>
    <row r="8760"/>
    <row r="8761"/>
    <row r="8762"/>
    <row r="8763"/>
    <row r="8764"/>
    <row r="8765"/>
    <row r="8766"/>
    <row r="8767"/>
    <row r="8768"/>
    <row r="8769"/>
    <row r="8770"/>
    <row r="8771"/>
    <row r="8772"/>
    <row r="8773"/>
    <row r="8774"/>
    <row r="8775"/>
    <row r="8776"/>
    <row r="8777"/>
    <row r="8778"/>
    <row r="8779"/>
    <row r="8780"/>
    <row r="8781"/>
    <row r="8782"/>
    <row r="8783"/>
    <row r="8784"/>
    <row r="8785"/>
    <row r="8786"/>
    <row r="8787"/>
    <row r="8788"/>
    <row r="8789"/>
    <row r="8790"/>
    <row r="8791"/>
    <row r="8792"/>
    <row r="8793"/>
    <row r="8794"/>
    <row r="8795"/>
    <row r="8796"/>
    <row r="8797"/>
    <row r="8798"/>
    <row r="8799"/>
    <row r="8800"/>
    <row r="8801"/>
    <row r="8802"/>
    <row r="8803"/>
    <row r="8804"/>
    <row r="8805"/>
    <row r="8806"/>
    <row r="8807"/>
    <row r="8808"/>
    <row r="8809"/>
    <row r="8810"/>
    <row r="8811"/>
    <row r="8812"/>
    <row r="8813"/>
    <row r="8814"/>
    <row r="8815"/>
    <row r="8816"/>
    <row r="8817"/>
    <row r="8818"/>
    <row r="8819"/>
    <row r="8820"/>
    <row r="8821"/>
    <row r="8822"/>
    <row r="8823"/>
    <row r="8824"/>
    <row r="8825"/>
    <row r="8826"/>
    <row r="8827"/>
    <row r="8828"/>
    <row r="8829"/>
    <row r="8830"/>
    <row r="8831"/>
    <row r="8832"/>
    <row r="8833"/>
    <row r="8834"/>
    <row r="8835"/>
    <row r="8836"/>
    <row r="8837"/>
    <row r="8838"/>
    <row r="8839"/>
    <row r="8840"/>
    <row r="8841"/>
    <row r="8842"/>
    <row r="8843"/>
    <row r="8844"/>
    <row r="8845"/>
    <row r="8846"/>
    <row r="8847"/>
    <row r="8848"/>
    <row r="8849"/>
    <row r="8850"/>
    <row r="8851"/>
    <row r="8852"/>
    <row r="8853"/>
    <row r="8854"/>
    <row r="8855"/>
    <row r="8856"/>
    <row r="8857"/>
    <row r="8858"/>
    <row r="8859"/>
    <row r="8860"/>
    <row r="8861"/>
    <row r="8862"/>
    <row r="8863"/>
    <row r="8864"/>
    <row r="8865"/>
    <row r="8866"/>
    <row r="8867"/>
    <row r="8868"/>
    <row r="8869"/>
    <row r="8870"/>
    <row r="8871"/>
    <row r="8872"/>
    <row r="8873"/>
    <row r="8874"/>
    <row r="8875"/>
    <row r="8876"/>
    <row r="8877"/>
    <row r="8878"/>
    <row r="8879"/>
    <row r="8880"/>
    <row r="8881"/>
    <row r="8882"/>
    <row r="8883"/>
    <row r="8884"/>
    <row r="8885"/>
    <row r="8886"/>
    <row r="8887"/>
    <row r="8888"/>
    <row r="8889"/>
    <row r="8890"/>
    <row r="8891"/>
    <row r="8892"/>
    <row r="8893"/>
    <row r="8894"/>
    <row r="8895"/>
    <row r="8896"/>
    <row r="8897"/>
    <row r="8898"/>
    <row r="8899"/>
    <row r="8900"/>
    <row r="8901"/>
    <row r="8902"/>
    <row r="8903"/>
    <row r="8904"/>
    <row r="8905"/>
    <row r="8906"/>
    <row r="8907"/>
    <row r="8908"/>
    <row r="8909"/>
    <row r="8910"/>
    <row r="8911"/>
    <row r="8912"/>
    <row r="8913"/>
    <row r="8914"/>
    <row r="8915"/>
    <row r="8916"/>
    <row r="8917"/>
    <row r="8918"/>
    <row r="8919"/>
    <row r="8920"/>
    <row r="8921"/>
    <row r="8922"/>
    <row r="8923"/>
    <row r="8924"/>
    <row r="8925"/>
    <row r="8926"/>
    <row r="8927"/>
    <row r="8928"/>
    <row r="8929"/>
    <row r="8930"/>
    <row r="8931"/>
    <row r="8932"/>
    <row r="8933"/>
    <row r="8934"/>
    <row r="8935"/>
    <row r="8936"/>
    <row r="8937"/>
    <row r="8938"/>
    <row r="8939"/>
    <row r="8940"/>
    <row r="8941"/>
    <row r="8942"/>
    <row r="8943"/>
    <row r="8944"/>
    <row r="8945"/>
    <row r="8946"/>
    <row r="8947"/>
    <row r="8948"/>
    <row r="8949"/>
    <row r="8950"/>
    <row r="8951"/>
    <row r="8952"/>
    <row r="8953"/>
    <row r="8954"/>
    <row r="8955"/>
    <row r="8956"/>
    <row r="8957"/>
    <row r="8958"/>
    <row r="8959"/>
    <row r="8960"/>
    <row r="8961"/>
    <row r="8962"/>
    <row r="8963"/>
    <row r="8964"/>
    <row r="8965"/>
    <row r="8966"/>
    <row r="8967"/>
    <row r="8968"/>
    <row r="8969"/>
    <row r="8970"/>
    <row r="8971"/>
    <row r="8972"/>
    <row r="8973"/>
    <row r="8974"/>
    <row r="8975"/>
    <row r="8976"/>
    <row r="8977"/>
    <row r="8978"/>
    <row r="8979"/>
    <row r="8980"/>
    <row r="8981"/>
    <row r="8982"/>
    <row r="8983"/>
    <row r="8984"/>
    <row r="8985"/>
    <row r="8986"/>
    <row r="8987"/>
    <row r="8988"/>
    <row r="8989"/>
    <row r="8990"/>
    <row r="8991"/>
    <row r="8992"/>
    <row r="8993"/>
    <row r="8994"/>
    <row r="8995"/>
    <row r="8996"/>
    <row r="8997"/>
    <row r="8998"/>
    <row r="8999"/>
    <row r="9000"/>
    <row r="9001"/>
    <row r="9002"/>
    <row r="9003"/>
    <row r="9004"/>
    <row r="9005"/>
    <row r="9006"/>
    <row r="9007"/>
    <row r="9008"/>
    <row r="9009"/>
    <row r="9010"/>
    <row r="9011"/>
    <row r="9012"/>
    <row r="9013"/>
    <row r="9014"/>
    <row r="9015"/>
    <row r="9016"/>
    <row r="9017"/>
    <row r="9018"/>
    <row r="9019"/>
    <row r="9020"/>
    <row r="9021"/>
    <row r="9022"/>
    <row r="9023"/>
    <row r="9024"/>
    <row r="9025"/>
    <row r="9026"/>
    <row r="9027"/>
    <row r="9028"/>
    <row r="9029"/>
    <row r="9030"/>
    <row r="9031"/>
    <row r="9032"/>
    <row r="9033"/>
    <row r="9034"/>
    <row r="9035"/>
    <row r="9036"/>
    <row r="9037"/>
    <row r="9038"/>
    <row r="9039"/>
    <row r="9040"/>
    <row r="9041"/>
    <row r="9042"/>
    <row r="9043"/>
    <row r="9044"/>
    <row r="9045"/>
    <row r="9046"/>
    <row r="9047"/>
    <row r="9048"/>
    <row r="9049"/>
    <row r="9050"/>
    <row r="9051"/>
    <row r="9052"/>
    <row r="9053"/>
    <row r="9054"/>
    <row r="9055"/>
    <row r="9056"/>
    <row r="9057"/>
    <row r="9058"/>
    <row r="9059"/>
    <row r="9060"/>
    <row r="9061"/>
    <row r="9062"/>
    <row r="9063"/>
    <row r="9064"/>
    <row r="9065"/>
    <row r="9066"/>
    <row r="9067"/>
    <row r="9068"/>
    <row r="9069"/>
    <row r="9070"/>
    <row r="9071"/>
    <row r="9072"/>
    <row r="9073"/>
    <row r="9074"/>
    <row r="9075"/>
    <row r="9076"/>
    <row r="9077"/>
    <row r="9078"/>
    <row r="9079"/>
    <row r="9080"/>
    <row r="9081"/>
    <row r="9082"/>
    <row r="9083"/>
    <row r="9084"/>
    <row r="9085"/>
    <row r="9086"/>
    <row r="9087"/>
    <row r="9088"/>
    <row r="9089"/>
    <row r="9090"/>
    <row r="9091"/>
    <row r="9092"/>
    <row r="9093"/>
    <row r="9094"/>
    <row r="9095"/>
    <row r="9096"/>
    <row r="9097"/>
    <row r="9098"/>
    <row r="9099"/>
    <row r="9100"/>
    <row r="9101"/>
    <row r="9102"/>
    <row r="9103"/>
    <row r="9104"/>
    <row r="9105"/>
    <row r="9106"/>
    <row r="9107"/>
    <row r="9108"/>
    <row r="9109"/>
    <row r="9110"/>
    <row r="9111"/>
    <row r="9112"/>
    <row r="9113"/>
    <row r="9114"/>
    <row r="9115"/>
    <row r="9116"/>
    <row r="9117"/>
    <row r="9118"/>
    <row r="9119"/>
    <row r="9120"/>
    <row r="9121"/>
    <row r="9122"/>
    <row r="9123"/>
    <row r="9124"/>
    <row r="9125"/>
    <row r="9126"/>
    <row r="9127"/>
    <row r="9128"/>
    <row r="9129"/>
    <row r="9130"/>
    <row r="9131"/>
    <row r="9132"/>
    <row r="9133"/>
    <row r="9134"/>
    <row r="9135"/>
    <row r="9136"/>
    <row r="9137"/>
    <row r="9138"/>
    <row r="9139"/>
    <row r="9140"/>
    <row r="9141"/>
    <row r="9142"/>
    <row r="9143"/>
    <row r="9144"/>
    <row r="9145"/>
    <row r="9146"/>
    <row r="9147"/>
    <row r="9148"/>
    <row r="9149"/>
    <row r="9150"/>
    <row r="9151"/>
    <row r="9152"/>
    <row r="9153"/>
    <row r="9154"/>
    <row r="9155"/>
    <row r="9156"/>
    <row r="9157"/>
    <row r="9158"/>
    <row r="9159"/>
    <row r="9160"/>
    <row r="9161"/>
    <row r="9162"/>
    <row r="9163"/>
    <row r="9164"/>
    <row r="9165"/>
    <row r="9166"/>
    <row r="9167"/>
    <row r="9168"/>
    <row r="9169"/>
    <row r="9170"/>
    <row r="9171"/>
    <row r="9172"/>
    <row r="9173"/>
    <row r="9174"/>
    <row r="9175"/>
    <row r="9176"/>
    <row r="9177"/>
    <row r="9178"/>
    <row r="9179"/>
    <row r="9180"/>
    <row r="9181"/>
    <row r="9182"/>
    <row r="9183"/>
    <row r="9184"/>
    <row r="9185"/>
    <row r="9186"/>
    <row r="9187"/>
    <row r="9188"/>
    <row r="9189"/>
    <row r="9190"/>
    <row r="9191"/>
    <row r="9192"/>
    <row r="9193"/>
    <row r="9194"/>
    <row r="9195"/>
    <row r="9196"/>
    <row r="9197"/>
    <row r="9198"/>
    <row r="9199"/>
    <row r="9200"/>
    <row r="9201"/>
    <row r="9202"/>
    <row r="9203"/>
    <row r="9204"/>
    <row r="9205"/>
    <row r="9206"/>
    <row r="9207"/>
    <row r="9208"/>
    <row r="9209"/>
    <row r="9210"/>
    <row r="9211"/>
    <row r="9212"/>
    <row r="9213"/>
    <row r="9214"/>
    <row r="9215"/>
    <row r="9216"/>
    <row r="9217"/>
    <row r="9218"/>
    <row r="9219"/>
    <row r="9220"/>
    <row r="9221"/>
    <row r="9222"/>
    <row r="9223"/>
    <row r="9224"/>
    <row r="9225"/>
    <row r="9226"/>
    <row r="9227"/>
    <row r="9228"/>
    <row r="9229"/>
    <row r="9230"/>
    <row r="9231"/>
    <row r="9232"/>
    <row r="9233"/>
    <row r="9234"/>
    <row r="9235"/>
    <row r="9236"/>
    <row r="9237"/>
    <row r="9238"/>
    <row r="9239"/>
    <row r="9240"/>
    <row r="9241"/>
    <row r="9242"/>
    <row r="9243"/>
    <row r="9244"/>
    <row r="9245"/>
    <row r="9246"/>
    <row r="9247"/>
    <row r="9248"/>
    <row r="9249"/>
    <row r="9250"/>
    <row r="9251"/>
    <row r="9252"/>
    <row r="9253"/>
    <row r="9254"/>
    <row r="9255"/>
    <row r="9256"/>
    <row r="9257"/>
    <row r="9258"/>
    <row r="9259"/>
    <row r="9260"/>
    <row r="9261"/>
    <row r="9262"/>
    <row r="9263"/>
    <row r="9264"/>
    <row r="9265"/>
    <row r="9266"/>
    <row r="9267"/>
    <row r="9268"/>
    <row r="9269"/>
    <row r="9270"/>
    <row r="9271"/>
    <row r="9272"/>
    <row r="9273"/>
    <row r="9274"/>
    <row r="9275"/>
    <row r="9276"/>
    <row r="9277"/>
    <row r="9278"/>
    <row r="9279"/>
    <row r="9280"/>
    <row r="9281"/>
    <row r="9282"/>
    <row r="9283"/>
    <row r="9284"/>
    <row r="9285"/>
    <row r="9286"/>
    <row r="9287"/>
    <row r="9288"/>
    <row r="9289"/>
    <row r="9290"/>
    <row r="9291"/>
    <row r="9292"/>
    <row r="9293"/>
    <row r="9294"/>
    <row r="9295"/>
    <row r="9296"/>
    <row r="9297"/>
    <row r="9298"/>
    <row r="9299"/>
    <row r="9300"/>
    <row r="9301"/>
    <row r="9302"/>
    <row r="9303"/>
    <row r="9304"/>
    <row r="9305"/>
    <row r="9306"/>
    <row r="9307"/>
    <row r="9308"/>
    <row r="9309"/>
    <row r="9310"/>
    <row r="9311"/>
    <row r="9312"/>
    <row r="9313"/>
    <row r="9314"/>
    <row r="9315"/>
    <row r="9316"/>
    <row r="9317"/>
    <row r="9318"/>
    <row r="9319"/>
    <row r="9320"/>
    <row r="9321"/>
    <row r="9322"/>
    <row r="9323"/>
    <row r="9324"/>
    <row r="9325"/>
    <row r="9326"/>
    <row r="9327"/>
    <row r="9328"/>
    <row r="9329"/>
    <row r="9330"/>
    <row r="9331"/>
    <row r="9332"/>
    <row r="9333"/>
    <row r="9334"/>
    <row r="9335"/>
    <row r="9336"/>
    <row r="9337"/>
    <row r="9338"/>
    <row r="9339"/>
    <row r="9340"/>
    <row r="9341"/>
    <row r="9342"/>
    <row r="9343"/>
    <row r="9344"/>
    <row r="9345"/>
    <row r="9346"/>
    <row r="9347"/>
    <row r="9348"/>
    <row r="9349"/>
    <row r="9350"/>
    <row r="9351"/>
    <row r="9352"/>
    <row r="9353"/>
    <row r="9354"/>
    <row r="9355"/>
    <row r="9356"/>
    <row r="9357"/>
    <row r="9358"/>
    <row r="9359"/>
    <row r="9360"/>
    <row r="9361"/>
    <row r="9362"/>
    <row r="9363"/>
    <row r="9364"/>
    <row r="9365"/>
    <row r="9366"/>
    <row r="9367"/>
    <row r="9368"/>
    <row r="9369"/>
    <row r="9370"/>
    <row r="9371"/>
    <row r="9372"/>
    <row r="9373"/>
    <row r="9374"/>
    <row r="9375"/>
    <row r="9376"/>
    <row r="9377"/>
    <row r="9378"/>
    <row r="9379"/>
    <row r="9380"/>
    <row r="9381"/>
    <row r="9382"/>
    <row r="9383"/>
    <row r="9384"/>
    <row r="9385"/>
    <row r="9386"/>
    <row r="9387"/>
    <row r="9388"/>
    <row r="9389"/>
    <row r="9390"/>
    <row r="9391"/>
    <row r="9392"/>
    <row r="9393"/>
    <row r="9394"/>
    <row r="9395"/>
    <row r="9396"/>
    <row r="9397"/>
    <row r="9398"/>
    <row r="9399"/>
    <row r="9400"/>
    <row r="9401"/>
    <row r="9402"/>
    <row r="9403"/>
    <row r="9404"/>
    <row r="9405"/>
    <row r="9406"/>
    <row r="9407"/>
    <row r="9408"/>
    <row r="9409"/>
    <row r="9410"/>
    <row r="9411"/>
    <row r="9412"/>
    <row r="9413"/>
    <row r="9414"/>
    <row r="9415"/>
    <row r="9416"/>
    <row r="9417"/>
    <row r="9418"/>
    <row r="9419"/>
    <row r="9420"/>
    <row r="9421"/>
    <row r="9422"/>
    <row r="9423"/>
    <row r="9424"/>
    <row r="9425"/>
    <row r="9426"/>
    <row r="9427"/>
    <row r="9428"/>
    <row r="9429"/>
    <row r="9430"/>
    <row r="9431"/>
    <row r="9432"/>
    <row r="9433"/>
    <row r="9434"/>
    <row r="9435"/>
    <row r="9436"/>
    <row r="9437"/>
    <row r="9438"/>
    <row r="9439"/>
    <row r="9440"/>
    <row r="9441"/>
    <row r="9442"/>
    <row r="9443"/>
    <row r="9444"/>
    <row r="9445"/>
    <row r="9446"/>
    <row r="9447"/>
    <row r="9448"/>
    <row r="9449"/>
    <row r="9450"/>
    <row r="9451"/>
    <row r="9452"/>
    <row r="9453"/>
    <row r="9454"/>
    <row r="9455"/>
    <row r="9456"/>
    <row r="9457"/>
    <row r="9458"/>
    <row r="9459"/>
    <row r="9460"/>
    <row r="9461"/>
    <row r="9462"/>
    <row r="9463"/>
    <row r="9464"/>
    <row r="9465"/>
    <row r="9466"/>
    <row r="9467"/>
    <row r="9468"/>
    <row r="9469"/>
    <row r="9470"/>
    <row r="9471"/>
    <row r="9472"/>
    <row r="9473"/>
    <row r="9474"/>
    <row r="9475"/>
    <row r="9476"/>
    <row r="9477"/>
    <row r="9478"/>
    <row r="9479"/>
    <row r="9480"/>
    <row r="9481"/>
    <row r="9482"/>
    <row r="9483"/>
    <row r="9484"/>
    <row r="9485"/>
    <row r="9486"/>
    <row r="9487"/>
    <row r="9488"/>
    <row r="9489"/>
    <row r="9490"/>
    <row r="9491"/>
    <row r="9492"/>
    <row r="9493"/>
    <row r="9494"/>
    <row r="9495"/>
    <row r="9496"/>
    <row r="9497"/>
    <row r="9498"/>
    <row r="9499"/>
    <row r="9500"/>
    <row r="9501"/>
    <row r="9502"/>
    <row r="9503"/>
    <row r="9504"/>
    <row r="9505"/>
    <row r="9506"/>
    <row r="9507"/>
    <row r="9508"/>
    <row r="9509"/>
    <row r="9510"/>
    <row r="9511"/>
    <row r="9512"/>
    <row r="9513"/>
    <row r="9514"/>
    <row r="9515"/>
    <row r="9516"/>
    <row r="9517"/>
    <row r="9518"/>
    <row r="9519"/>
    <row r="9520"/>
    <row r="9521"/>
    <row r="9522"/>
    <row r="9523"/>
    <row r="9524"/>
    <row r="9525"/>
    <row r="9526"/>
    <row r="9527"/>
    <row r="9528"/>
    <row r="9529"/>
    <row r="9530"/>
    <row r="9531"/>
    <row r="9532"/>
    <row r="9533"/>
    <row r="9534"/>
    <row r="9535"/>
    <row r="9536"/>
    <row r="9537"/>
    <row r="9538"/>
    <row r="9539"/>
    <row r="9540"/>
    <row r="9541"/>
    <row r="9542"/>
    <row r="9543"/>
    <row r="9544"/>
    <row r="9545"/>
    <row r="9546"/>
    <row r="9547"/>
    <row r="9548"/>
    <row r="9549"/>
    <row r="9550"/>
    <row r="9551"/>
    <row r="9552"/>
    <row r="9553"/>
    <row r="9554"/>
    <row r="9555"/>
    <row r="9556"/>
    <row r="9557"/>
    <row r="9558"/>
    <row r="9559"/>
    <row r="9560"/>
    <row r="9561"/>
    <row r="9562"/>
    <row r="9563"/>
    <row r="9564"/>
    <row r="9565"/>
    <row r="9566"/>
    <row r="9567"/>
    <row r="9568"/>
    <row r="9569"/>
    <row r="9570"/>
    <row r="9571"/>
    <row r="9572"/>
    <row r="9573"/>
    <row r="9574"/>
    <row r="9575"/>
    <row r="9576"/>
    <row r="9577"/>
    <row r="9578"/>
    <row r="9579"/>
    <row r="9580"/>
    <row r="9581"/>
    <row r="9582"/>
    <row r="9583"/>
    <row r="9584"/>
    <row r="9585"/>
    <row r="9586"/>
    <row r="9587"/>
    <row r="9588"/>
    <row r="9589"/>
    <row r="9590"/>
    <row r="9591"/>
    <row r="9592"/>
    <row r="9593"/>
    <row r="9594"/>
    <row r="9595"/>
    <row r="9596"/>
    <row r="9597"/>
    <row r="9598"/>
    <row r="9599"/>
    <row r="9600"/>
    <row r="9601"/>
    <row r="9602"/>
    <row r="9603"/>
    <row r="9604"/>
    <row r="9605"/>
    <row r="9606"/>
    <row r="9607"/>
    <row r="9608"/>
    <row r="9609"/>
    <row r="9610"/>
    <row r="9611"/>
    <row r="9612"/>
    <row r="9613"/>
    <row r="9614"/>
    <row r="9615"/>
    <row r="9616"/>
    <row r="9617"/>
    <row r="9618"/>
    <row r="9619"/>
    <row r="9620"/>
    <row r="9621"/>
    <row r="9622"/>
    <row r="9623"/>
    <row r="9624"/>
    <row r="9625"/>
    <row r="9626"/>
    <row r="9627"/>
    <row r="9628"/>
    <row r="9629"/>
    <row r="9630"/>
    <row r="9631"/>
    <row r="9632"/>
    <row r="9633"/>
    <row r="9634"/>
    <row r="9635"/>
    <row r="9636"/>
    <row r="9637"/>
    <row r="9638"/>
    <row r="9639"/>
    <row r="9640"/>
    <row r="9641"/>
    <row r="9642"/>
    <row r="9643"/>
    <row r="9644"/>
    <row r="9645"/>
    <row r="9646"/>
    <row r="9647"/>
    <row r="9648"/>
    <row r="9649"/>
    <row r="9650"/>
    <row r="9651"/>
    <row r="9652"/>
    <row r="9653"/>
    <row r="9654"/>
    <row r="9655"/>
    <row r="9656"/>
    <row r="9657"/>
    <row r="9658"/>
    <row r="9659"/>
    <row r="9660"/>
    <row r="9661"/>
    <row r="9662"/>
    <row r="9663"/>
    <row r="9664"/>
    <row r="9665"/>
    <row r="9666"/>
    <row r="9667"/>
    <row r="9668"/>
    <row r="9669"/>
    <row r="9670"/>
    <row r="9671"/>
    <row r="9672"/>
    <row r="9673"/>
    <row r="9674"/>
    <row r="9675"/>
    <row r="9676"/>
    <row r="9677"/>
    <row r="9678"/>
    <row r="9679"/>
    <row r="9680"/>
    <row r="9681"/>
    <row r="9682"/>
    <row r="9683"/>
    <row r="9684"/>
    <row r="9685"/>
    <row r="9686"/>
    <row r="9687"/>
    <row r="9688"/>
    <row r="9689"/>
    <row r="9690"/>
    <row r="9691"/>
    <row r="9692"/>
    <row r="9693"/>
    <row r="9694"/>
    <row r="9695"/>
    <row r="9696"/>
    <row r="9697"/>
    <row r="9698"/>
    <row r="9699"/>
    <row r="9700"/>
    <row r="9701"/>
    <row r="9702"/>
    <row r="9703"/>
    <row r="9704"/>
    <row r="9705"/>
    <row r="9706"/>
    <row r="9707"/>
    <row r="9708"/>
    <row r="9709"/>
    <row r="9710"/>
    <row r="9711"/>
    <row r="9712"/>
    <row r="9713"/>
    <row r="9714"/>
    <row r="9715"/>
    <row r="9716"/>
    <row r="9717"/>
    <row r="9718"/>
    <row r="9719"/>
    <row r="9720"/>
    <row r="9721"/>
    <row r="9722"/>
    <row r="9723"/>
    <row r="9724"/>
    <row r="9725"/>
    <row r="9726"/>
    <row r="9727"/>
    <row r="9728"/>
    <row r="9729"/>
    <row r="9730"/>
    <row r="9731"/>
    <row r="9732"/>
    <row r="9733"/>
    <row r="9734"/>
    <row r="9735"/>
    <row r="9736"/>
    <row r="9737"/>
    <row r="9738"/>
    <row r="9739"/>
    <row r="9740"/>
    <row r="9741"/>
    <row r="9742"/>
    <row r="9743"/>
    <row r="9744"/>
    <row r="9745"/>
    <row r="9746"/>
    <row r="9747"/>
    <row r="9748"/>
    <row r="9749"/>
    <row r="9750"/>
    <row r="9751"/>
    <row r="9752"/>
    <row r="9753"/>
    <row r="9754"/>
    <row r="9755"/>
    <row r="9756"/>
    <row r="9757"/>
    <row r="9758"/>
    <row r="9759"/>
    <row r="9760"/>
    <row r="9761"/>
    <row r="9762"/>
    <row r="9763"/>
    <row r="9764"/>
    <row r="9765"/>
    <row r="9766"/>
    <row r="9767"/>
    <row r="9768"/>
    <row r="9769"/>
    <row r="9770"/>
    <row r="9771"/>
    <row r="9772"/>
    <row r="9773"/>
    <row r="9774"/>
    <row r="9775"/>
    <row r="9776"/>
    <row r="9777"/>
    <row r="9778"/>
    <row r="9779"/>
    <row r="9780"/>
    <row r="9781"/>
    <row r="9782"/>
    <row r="9783"/>
    <row r="9784"/>
    <row r="9785"/>
    <row r="9786"/>
    <row r="9787"/>
    <row r="9788"/>
    <row r="9789"/>
    <row r="9790"/>
    <row r="9791"/>
    <row r="9792"/>
    <row r="9793"/>
    <row r="9794"/>
    <row r="9795"/>
    <row r="9796"/>
    <row r="9797"/>
    <row r="9798"/>
    <row r="9799"/>
    <row r="9800"/>
    <row r="9801"/>
    <row r="9802"/>
    <row r="9803"/>
    <row r="9804"/>
    <row r="9805"/>
    <row r="9806"/>
    <row r="9807"/>
    <row r="9808"/>
    <row r="9809"/>
    <row r="9810"/>
    <row r="9811"/>
    <row r="9812"/>
    <row r="9813"/>
    <row r="9814"/>
    <row r="9815"/>
    <row r="9816"/>
    <row r="9817"/>
    <row r="9818"/>
    <row r="9819"/>
    <row r="9820"/>
    <row r="9821"/>
    <row r="9822"/>
    <row r="9823"/>
    <row r="9824"/>
    <row r="9825"/>
    <row r="9826"/>
    <row r="9827"/>
    <row r="9828"/>
    <row r="9829"/>
    <row r="9830"/>
    <row r="9831"/>
    <row r="9832"/>
    <row r="9833"/>
    <row r="9834"/>
    <row r="9835"/>
    <row r="9836"/>
    <row r="9837"/>
    <row r="9838"/>
    <row r="9839"/>
    <row r="9840"/>
    <row r="9841"/>
    <row r="9842"/>
    <row r="9843"/>
    <row r="9844"/>
    <row r="9845"/>
    <row r="9846"/>
    <row r="9847"/>
    <row r="9848"/>
    <row r="9849"/>
    <row r="9850"/>
    <row r="9851"/>
    <row r="9852"/>
    <row r="9853"/>
    <row r="9854"/>
    <row r="9855"/>
    <row r="9856"/>
    <row r="9857"/>
    <row r="9858"/>
    <row r="9859"/>
    <row r="9860"/>
    <row r="9861"/>
    <row r="9862"/>
    <row r="9863"/>
    <row r="9864"/>
    <row r="9865"/>
    <row r="9866"/>
    <row r="9867"/>
    <row r="9868"/>
    <row r="9869"/>
    <row r="9870"/>
    <row r="9871"/>
    <row r="9872"/>
    <row r="9873"/>
    <row r="9874"/>
    <row r="9875"/>
    <row r="9876"/>
    <row r="9877"/>
    <row r="9878"/>
    <row r="9879"/>
    <row r="9880"/>
    <row r="9881"/>
    <row r="9882"/>
    <row r="9883"/>
    <row r="9884"/>
    <row r="9885"/>
    <row r="9886"/>
    <row r="9887"/>
    <row r="9888"/>
    <row r="9889"/>
    <row r="9890"/>
    <row r="9891"/>
    <row r="9892"/>
    <row r="9893"/>
    <row r="9894"/>
    <row r="9895"/>
    <row r="9896"/>
    <row r="9897"/>
    <row r="9898"/>
    <row r="9899"/>
    <row r="9900"/>
    <row r="9901"/>
    <row r="9902"/>
    <row r="9903"/>
    <row r="9904"/>
    <row r="9905"/>
    <row r="9906"/>
    <row r="9907"/>
    <row r="9908"/>
    <row r="9909"/>
    <row r="9910"/>
    <row r="9911"/>
    <row r="9912"/>
    <row r="9913"/>
    <row r="9914"/>
    <row r="9915"/>
    <row r="9916"/>
    <row r="9917"/>
    <row r="9918"/>
    <row r="9919"/>
    <row r="9920"/>
    <row r="9921"/>
    <row r="9922"/>
    <row r="9923"/>
    <row r="9924"/>
    <row r="9925"/>
    <row r="9926"/>
    <row r="9927"/>
    <row r="9928"/>
    <row r="9929"/>
    <row r="9930"/>
    <row r="9931"/>
    <row r="9932"/>
    <row r="9933"/>
    <row r="9934"/>
    <row r="9935"/>
    <row r="9936"/>
    <row r="9937"/>
    <row r="9938"/>
    <row r="9939"/>
    <row r="9940"/>
    <row r="9941"/>
    <row r="9942"/>
    <row r="9943"/>
    <row r="9944"/>
    <row r="9945"/>
    <row r="9946"/>
    <row r="9947"/>
    <row r="9948"/>
    <row r="9949"/>
    <row r="9950"/>
    <row r="9951"/>
    <row r="9952"/>
    <row r="9953"/>
    <row r="9954"/>
    <row r="9955"/>
    <row r="9956"/>
    <row r="9957"/>
    <row r="9958"/>
    <row r="9959"/>
    <row r="9960"/>
    <row r="9961"/>
    <row r="9962"/>
    <row r="9963"/>
    <row r="9964"/>
    <row r="9965"/>
    <row r="9966"/>
    <row r="9967"/>
    <row r="9968"/>
    <row r="9969"/>
    <row r="9970"/>
    <row r="9971"/>
    <row r="9972"/>
    <row r="9973"/>
    <row r="9974"/>
    <row r="9975"/>
    <row r="9976"/>
    <row r="9977"/>
    <row r="9978"/>
    <row r="9979"/>
    <row r="9980"/>
    <row r="9981"/>
    <row r="9982"/>
    <row r="9983"/>
    <row r="9984"/>
    <row r="9985"/>
    <row r="9986"/>
    <row r="9987"/>
    <row r="9988"/>
    <row r="9989"/>
    <row r="9990"/>
    <row r="9991"/>
    <row r="9992"/>
    <row r="9993"/>
    <row r="9994"/>
    <row r="9995"/>
    <row r="9996"/>
    <row r="9997"/>
    <row r="9998"/>
    <row r="9999"/>
    <row r="10000"/>
    <row r="10001"/>
    <row r="10002"/>
    <row r="10003"/>
    <row r="10004"/>
    <row r="10005"/>
    <row r="10006"/>
    <row r="10007"/>
    <row r="10008"/>
    <row r="10009"/>
    <row r="10010"/>
    <row r="10011"/>
    <row r="10012"/>
    <row r="10013"/>
    <row r="10014"/>
    <row r="10015"/>
    <row r="10016"/>
    <row r="10017"/>
    <row r="10018"/>
    <row r="10019"/>
    <row r="10020"/>
    <row r="10021"/>
    <row r="10022"/>
    <row r="10023"/>
    <row r="10024"/>
    <row r="10025"/>
    <row r="10026"/>
    <row r="10027"/>
    <row r="10028"/>
    <row r="10029"/>
    <row r="10030"/>
    <row r="10031"/>
    <row r="10032"/>
    <row r="10033"/>
    <row r="10034"/>
    <row r="10035"/>
    <row r="10036"/>
    <row r="10037"/>
    <row r="10038"/>
    <row r="10039"/>
    <row r="10040"/>
    <row r="10041"/>
    <row r="10042"/>
    <row r="10043"/>
    <row r="10044"/>
    <row r="10045"/>
    <row r="10046"/>
    <row r="10047"/>
    <row r="10048"/>
    <row r="10049"/>
    <row r="10050"/>
    <row r="10051"/>
    <row r="10052"/>
    <row r="10053"/>
    <row r="10054"/>
    <row r="10055"/>
    <row r="10056"/>
    <row r="10057"/>
    <row r="10058"/>
    <row r="10059"/>
    <row r="10060"/>
    <row r="10061"/>
    <row r="10062"/>
    <row r="10063"/>
    <row r="10064"/>
    <row r="10065"/>
    <row r="10066"/>
    <row r="10067"/>
    <row r="10068"/>
    <row r="10069"/>
    <row r="10070"/>
    <row r="10071"/>
    <row r="10072"/>
    <row r="10073"/>
    <row r="10074"/>
    <row r="10075"/>
    <row r="10076"/>
    <row r="10077"/>
    <row r="10078"/>
    <row r="10079"/>
    <row r="10080"/>
    <row r="10081"/>
    <row r="10082"/>
    <row r="10083"/>
    <row r="10084"/>
    <row r="10085"/>
    <row r="10086"/>
    <row r="10087"/>
    <row r="10088"/>
    <row r="10089"/>
    <row r="10090"/>
    <row r="10091"/>
    <row r="10092"/>
    <row r="10093"/>
    <row r="10094"/>
    <row r="10095"/>
    <row r="10096"/>
    <row r="10097"/>
    <row r="10098"/>
    <row r="10099"/>
    <row r="10100"/>
    <row r="10101"/>
    <row r="10102"/>
    <row r="10103"/>
    <row r="10104"/>
    <row r="10105"/>
    <row r="10106"/>
    <row r="10107"/>
    <row r="10108"/>
    <row r="10109"/>
    <row r="10110"/>
    <row r="10111"/>
    <row r="10112"/>
    <row r="10113"/>
    <row r="10114"/>
    <row r="10115"/>
    <row r="10116"/>
    <row r="10117"/>
    <row r="10118"/>
    <row r="10119"/>
    <row r="10120"/>
    <row r="10121"/>
    <row r="10122"/>
    <row r="10123"/>
    <row r="10124"/>
    <row r="10125"/>
    <row r="10126"/>
    <row r="10127"/>
    <row r="10128"/>
    <row r="10129"/>
    <row r="10130"/>
    <row r="10131"/>
    <row r="10132"/>
    <row r="10133"/>
    <row r="10134"/>
    <row r="10135"/>
    <row r="10136"/>
    <row r="10137"/>
    <row r="10138"/>
    <row r="10139"/>
    <row r="10140"/>
    <row r="10141"/>
    <row r="10142"/>
    <row r="10143"/>
    <row r="10144"/>
    <row r="10145"/>
    <row r="10146"/>
    <row r="10147"/>
    <row r="10148"/>
    <row r="10149"/>
    <row r="10150"/>
    <row r="10151"/>
    <row r="10152"/>
    <row r="10153"/>
    <row r="10154"/>
    <row r="10155"/>
    <row r="10156"/>
    <row r="10157"/>
    <row r="10158"/>
    <row r="10159"/>
    <row r="10160"/>
    <row r="10161"/>
    <row r="10162"/>
    <row r="10163"/>
    <row r="10164"/>
    <row r="10165"/>
    <row r="10166"/>
    <row r="10167"/>
    <row r="10168"/>
    <row r="10169"/>
    <row r="10170"/>
    <row r="10171"/>
    <row r="10172"/>
    <row r="10173"/>
    <row r="10174"/>
    <row r="10175"/>
    <row r="10176"/>
    <row r="10177"/>
    <row r="10178"/>
    <row r="10179"/>
    <row r="10180"/>
    <row r="10181"/>
    <row r="10182"/>
    <row r="10183"/>
    <row r="10184"/>
    <row r="10185"/>
    <row r="10186"/>
    <row r="10187"/>
    <row r="10188"/>
    <row r="10189"/>
    <row r="10190"/>
    <row r="10191"/>
    <row r="10192"/>
    <row r="10193"/>
    <row r="10194"/>
    <row r="10195"/>
    <row r="10196"/>
    <row r="10197"/>
    <row r="10198"/>
    <row r="10199"/>
    <row r="10200"/>
    <row r="10201"/>
    <row r="10202"/>
    <row r="10203"/>
    <row r="10204"/>
    <row r="10205"/>
    <row r="10206"/>
    <row r="10207"/>
    <row r="10208"/>
    <row r="10209"/>
    <row r="10210"/>
    <row r="10211"/>
    <row r="10212"/>
    <row r="10213"/>
    <row r="10214"/>
    <row r="10215"/>
    <row r="10216"/>
    <row r="10217"/>
    <row r="10218"/>
    <row r="10219"/>
    <row r="10220"/>
    <row r="10221"/>
    <row r="10222"/>
    <row r="10223"/>
    <row r="10224"/>
    <row r="10225"/>
    <row r="10226"/>
    <row r="10227"/>
    <row r="10228"/>
    <row r="10229"/>
    <row r="10230"/>
    <row r="10231"/>
    <row r="10232"/>
    <row r="10233"/>
    <row r="10234"/>
    <row r="10235"/>
    <row r="10236"/>
    <row r="10237"/>
    <row r="10238"/>
    <row r="10239"/>
    <row r="10240"/>
    <row r="10241"/>
    <row r="10242"/>
    <row r="10243"/>
    <row r="10244"/>
    <row r="10245"/>
    <row r="10246"/>
    <row r="10247"/>
    <row r="10248"/>
    <row r="10249"/>
    <row r="10250"/>
    <row r="10251"/>
    <row r="10252"/>
    <row r="10253"/>
    <row r="10254"/>
    <row r="10255"/>
    <row r="10256"/>
    <row r="10257"/>
    <row r="10258"/>
    <row r="10259"/>
    <row r="10260"/>
    <row r="10261"/>
    <row r="10262"/>
    <row r="10263"/>
    <row r="10264"/>
    <row r="10265"/>
    <row r="10266"/>
    <row r="10267"/>
    <row r="10268"/>
    <row r="10269"/>
    <row r="10270"/>
    <row r="10271"/>
    <row r="10272"/>
    <row r="10273"/>
    <row r="10274"/>
    <row r="10275"/>
    <row r="10276"/>
    <row r="10277"/>
    <row r="10278"/>
    <row r="10279"/>
    <row r="10280"/>
    <row r="10281"/>
    <row r="10282"/>
    <row r="10283"/>
    <row r="10284"/>
    <row r="10285"/>
    <row r="10286"/>
    <row r="10287"/>
    <row r="10288"/>
    <row r="10289"/>
    <row r="10290"/>
    <row r="10291"/>
    <row r="10292"/>
    <row r="10293"/>
    <row r="10294"/>
    <row r="10295"/>
    <row r="10296"/>
    <row r="10297"/>
    <row r="10298"/>
    <row r="10299"/>
    <row r="10300"/>
    <row r="10301"/>
    <row r="10302"/>
    <row r="10303"/>
    <row r="10304"/>
    <row r="10305"/>
    <row r="10306"/>
    <row r="10307"/>
    <row r="10308"/>
    <row r="10309"/>
    <row r="10310"/>
    <row r="10311"/>
    <row r="10312"/>
    <row r="10313"/>
    <row r="10314"/>
    <row r="10315"/>
    <row r="10316"/>
    <row r="10317"/>
    <row r="10318"/>
    <row r="10319"/>
    <row r="10320"/>
    <row r="10321"/>
    <row r="10322"/>
    <row r="10323"/>
    <row r="10324"/>
    <row r="10325"/>
    <row r="10326"/>
    <row r="10327"/>
    <row r="10328"/>
    <row r="10329"/>
    <row r="10330"/>
    <row r="10331"/>
    <row r="10332"/>
    <row r="10333"/>
    <row r="10334"/>
    <row r="10335"/>
    <row r="10336"/>
    <row r="10337"/>
    <row r="10338"/>
    <row r="10339"/>
    <row r="10340"/>
    <row r="10341"/>
    <row r="10342"/>
    <row r="10343"/>
    <row r="10344"/>
    <row r="10345"/>
    <row r="10346"/>
    <row r="10347"/>
    <row r="10348"/>
    <row r="10349"/>
    <row r="10350"/>
    <row r="10351"/>
    <row r="10352"/>
    <row r="10353"/>
    <row r="10354"/>
    <row r="10355"/>
    <row r="10356"/>
    <row r="10357"/>
    <row r="10358"/>
    <row r="10359"/>
    <row r="10360"/>
    <row r="10361"/>
    <row r="10362"/>
    <row r="10363"/>
    <row r="10364"/>
    <row r="10365"/>
    <row r="10366"/>
    <row r="10367"/>
    <row r="10368"/>
    <row r="10369"/>
    <row r="10370"/>
    <row r="10371"/>
    <row r="10372"/>
    <row r="10373"/>
    <row r="10374"/>
    <row r="10375"/>
    <row r="10376"/>
    <row r="10377"/>
    <row r="10378"/>
    <row r="10379"/>
    <row r="10380"/>
    <row r="10381"/>
    <row r="10382"/>
    <row r="10383"/>
    <row r="10384"/>
    <row r="10385"/>
    <row r="10386"/>
    <row r="10387"/>
    <row r="10388"/>
    <row r="10389"/>
    <row r="10390"/>
    <row r="10391"/>
    <row r="10392"/>
    <row r="10393"/>
    <row r="10394"/>
    <row r="10395"/>
    <row r="10396"/>
    <row r="10397"/>
    <row r="10398"/>
    <row r="10399"/>
    <row r="10400"/>
    <row r="10401"/>
    <row r="10402"/>
    <row r="10403"/>
    <row r="10404"/>
    <row r="10405"/>
    <row r="10406"/>
    <row r="10407"/>
    <row r="10408"/>
    <row r="10409"/>
    <row r="10410"/>
    <row r="10411"/>
    <row r="10412"/>
    <row r="10413"/>
    <row r="10414"/>
    <row r="10415"/>
    <row r="10416"/>
    <row r="10417"/>
    <row r="10418"/>
    <row r="10419"/>
    <row r="10420"/>
    <row r="10421"/>
    <row r="10422"/>
    <row r="10423"/>
    <row r="10424"/>
    <row r="10425"/>
    <row r="10426"/>
    <row r="10427"/>
    <row r="10428"/>
    <row r="10429"/>
    <row r="10430"/>
    <row r="10431"/>
    <row r="10432"/>
    <row r="10433"/>
    <row r="10434"/>
    <row r="10435"/>
    <row r="10436"/>
    <row r="10437"/>
    <row r="10438"/>
    <row r="10439"/>
    <row r="10440"/>
    <row r="10441"/>
    <row r="10442"/>
    <row r="10443"/>
    <row r="10444"/>
    <row r="10445"/>
    <row r="10446"/>
    <row r="10447"/>
    <row r="10448"/>
    <row r="10449"/>
    <row r="10450"/>
    <row r="10451"/>
    <row r="10452"/>
    <row r="10453"/>
    <row r="10454"/>
    <row r="10455"/>
    <row r="10456"/>
    <row r="10457"/>
    <row r="10458"/>
    <row r="10459"/>
    <row r="10460"/>
    <row r="10461"/>
    <row r="10462"/>
    <row r="10463"/>
    <row r="10464"/>
    <row r="10465"/>
    <row r="10466"/>
    <row r="10467"/>
    <row r="10468"/>
    <row r="10469"/>
    <row r="10470"/>
    <row r="10471"/>
    <row r="10472"/>
    <row r="10473"/>
    <row r="10474"/>
    <row r="10475"/>
    <row r="10476"/>
    <row r="10477"/>
    <row r="10478"/>
    <row r="10479"/>
    <row r="10480"/>
    <row r="10481"/>
    <row r="10482"/>
    <row r="10483"/>
    <row r="10484"/>
    <row r="10485"/>
    <row r="10486"/>
    <row r="10487"/>
    <row r="10488"/>
    <row r="10489"/>
    <row r="10490"/>
    <row r="10491"/>
    <row r="10492"/>
    <row r="10493"/>
    <row r="10494"/>
    <row r="10495"/>
    <row r="10496"/>
    <row r="10497"/>
    <row r="10498"/>
    <row r="10499"/>
    <row r="10500"/>
    <row r="10501"/>
    <row r="10502"/>
    <row r="10503"/>
    <row r="10504"/>
    <row r="10505"/>
    <row r="10506"/>
    <row r="10507"/>
    <row r="10508"/>
    <row r="10509"/>
    <row r="10510"/>
    <row r="10511"/>
    <row r="10512"/>
    <row r="10513"/>
    <row r="10514"/>
    <row r="10515"/>
    <row r="10516"/>
    <row r="10517"/>
    <row r="10518"/>
    <row r="10519"/>
    <row r="10520"/>
    <row r="10521"/>
    <row r="10522"/>
    <row r="10523"/>
    <row r="10524"/>
    <row r="10525"/>
    <row r="10526"/>
    <row r="10527"/>
    <row r="10528"/>
    <row r="10529"/>
    <row r="10530"/>
    <row r="10531"/>
    <row r="10532"/>
    <row r="10533"/>
    <row r="10534"/>
    <row r="10535"/>
    <row r="10536"/>
    <row r="10537"/>
    <row r="10538"/>
    <row r="10539"/>
    <row r="10540"/>
    <row r="10541"/>
    <row r="10542"/>
    <row r="10543"/>
    <row r="10544"/>
    <row r="10545"/>
    <row r="10546"/>
    <row r="10547"/>
    <row r="10548"/>
    <row r="10549"/>
    <row r="10550"/>
    <row r="10551"/>
    <row r="10552"/>
    <row r="10553"/>
    <row r="10554"/>
    <row r="10555"/>
    <row r="10556"/>
    <row r="10557"/>
    <row r="10558"/>
    <row r="10559"/>
    <row r="10560"/>
    <row r="10561"/>
    <row r="10562"/>
    <row r="10563"/>
    <row r="10564"/>
    <row r="10565"/>
    <row r="10566"/>
    <row r="10567"/>
    <row r="10568"/>
    <row r="10569"/>
    <row r="10570"/>
    <row r="10571"/>
    <row r="10572"/>
    <row r="10573"/>
    <row r="10574"/>
    <row r="10575"/>
    <row r="10576"/>
    <row r="10577"/>
    <row r="10578"/>
    <row r="10579"/>
    <row r="10580"/>
    <row r="10581"/>
    <row r="10582"/>
    <row r="10583"/>
    <row r="10584"/>
    <row r="10585"/>
    <row r="10586"/>
    <row r="10587"/>
    <row r="10588"/>
    <row r="10589"/>
    <row r="10590"/>
    <row r="10591"/>
    <row r="10592"/>
    <row r="10593"/>
    <row r="10594"/>
    <row r="10595"/>
    <row r="10596"/>
    <row r="10597"/>
    <row r="10598"/>
    <row r="10599"/>
    <row r="10600"/>
    <row r="10601"/>
    <row r="10602"/>
    <row r="10603"/>
    <row r="10604"/>
    <row r="10605"/>
    <row r="10606"/>
    <row r="10607"/>
    <row r="10608"/>
    <row r="10609"/>
    <row r="10610"/>
    <row r="10611"/>
    <row r="10612"/>
    <row r="10613"/>
    <row r="10614"/>
    <row r="10615"/>
    <row r="10616"/>
    <row r="10617"/>
    <row r="10618"/>
    <row r="10619"/>
    <row r="10620"/>
    <row r="10621"/>
    <row r="10622"/>
    <row r="10623"/>
    <row r="10624"/>
    <row r="10625"/>
    <row r="10626"/>
    <row r="10627"/>
    <row r="10628"/>
    <row r="10629"/>
    <row r="10630"/>
    <row r="10631"/>
    <row r="10632"/>
    <row r="10633"/>
    <row r="10634"/>
    <row r="10635"/>
    <row r="10636"/>
    <row r="10637"/>
    <row r="10638"/>
    <row r="10639"/>
    <row r="10640"/>
    <row r="10641"/>
    <row r="10642"/>
    <row r="10643"/>
    <row r="10644"/>
    <row r="10645"/>
    <row r="10646"/>
    <row r="10647"/>
    <row r="10648"/>
    <row r="10649"/>
    <row r="10650"/>
    <row r="10651"/>
    <row r="10652"/>
    <row r="10653"/>
    <row r="10654"/>
    <row r="10655"/>
    <row r="10656"/>
    <row r="10657"/>
    <row r="10658"/>
    <row r="10659"/>
    <row r="10660"/>
    <row r="10661"/>
    <row r="10662"/>
    <row r="10663"/>
    <row r="10664"/>
    <row r="10665"/>
    <row r="10666"/>
    <row r="10667"/>
    <row r="10668"/>
    <row r="10669"/>
    <row r="10670"/>
    <row r="10671"/>
    <row r="10672"/>
    <row r="10673"/>
    <row r="10674"/>
    <row r="10675"/>
    <row r="10676"/>
    <row r="10677"/>
    <row r="10678"/>
    <row r="10679"/>
    <row r="10680"/>
    <row r="10681"/>
    <row r="10682"/>
    <row r="10683"/>
    <row r="10684"/>
    <row r="10685"/>
    <row r="10686"/>
    <row r="10687"/>
    <row r="10688"/>
    <row r="10689"/>
    <row r="10690"/>
    <row r="10691"/>
    <row r="10692"/>
    <row r="10693"/>
    <row r="10694"/>
    <row r="10695"/>
    <row r="10696"/>
    <row r="10697"/>
    <row r="10698"/>
    <row r="10699"/>
    <row r="10700"/>
    <row r="10701"/>
    <row r="10702"/>
    <row r="10703"/>
    <row r="10704"/>
    <row r="10705"/>
    <row r="10706"/>
    <row r="10707"/>
    <row r="10708"/>
    <row r="10709"/>
    <row r="10710"/>
    <row r="10711"/>
    <row r="10712"/>
    <row r="10713"/>
    <row r="10714"/>
    <row r="10715"/>
    <row r="10716"/>
    <row r="10717"/>
    <row r="10718"/>
    <row r="10719"/>
    <row r="10720"/>
    <row r="10721"/>
    <row r="10722"/>
    <row r="10723"/>
    <row r="10724"/>
    <row r="10725"/>
    <row r="10726"/>
    <row r="10727"/>
    <row r="10728"/>
    <row r="10729"/>
    <row r="10730"/>
    <row r="10731"/>
    <row r="10732"/>
    <row r="10733"/>
    <row r="10734"/>
    <row r="10735"/>
    <row r="10736"/>
    <row r="10737"/>
    <row r="10738"/>
    <row r="10739"/>
    <row r="10740"/>
    <row r="10741"/>
    <row r="10742"/>
    <row r="10743"/>
    <row r="10744"/>
    <row r="10745"/>
    <row r="10746"/>
    <row r="10747"/>
    <row r="10748"/>
    <row r="10749"/>
    <row r="10750"/>
    <row r="10751"/>
    <row r="10752"/>
    <row r="10753"/>
    <row r="10754"/>
    <row r="10755"/>
    <row r="10756"/>
    <row r="10757"/>
    <row r="10758"/>
    <row r="10759"/>
    <row r="10760"/>
    <row r="10761"/>
    <row r="10762"/>
    <row r="10763"/>
    <row r="10764"/>
    <row r="10765"/>
    <row r="10766"/>
    <row r="10767"/>
    <row r="10768"/>
    <row r="10769"/>
    <row r="10770"/>
    <row r="10771"/>
    <row r="10772"/>
    <row r="10773"/>
    <row r="10774"/>
    <row r="10775"/>
    <row r="10776"/>
    <row r="10777"/>
    <row r="10778"/>
    <row r="10779"/>
    <row r="10780"/>
    <row r="10781"/>
    <row r="10782"/>
    <row r="10783"/>
    <row r="10784"/>
    <row r="10785"/>
    <row r="10786"/>
    <row r="10787"/>
    <row r="10788"/>
    <row r="10789"/>
    <row r="10790"/>
    <row r="10791"/>
    <row r="10792"/>
    <row r="10793"/>
    <row r="10794"/>
    <row r="10795"/>
    <row r="10796"/>
    <row r="10797"/>
    <row r="10798"/>
    <row r="10799"/>
    <row r="10800"/>
    <row r="10801"/>
    <row r="10802"/>
    <row r="10803"/>
    <row r="10804"/>
    <row r="10805"/>
    <row r="10806"/>
    <row r="10807"/>
    <row r="10808"/>
    <row r="10809"/>
    <row r="10810"/>
    <row r="10811"/>
    <row r="10812"/>
    <row r="10813"/>
    <row r="10814"/>
    <row r="10815"/>
    <row r="10816"/>
    <row r="10817"/>
    <row r="10818"/>
    <row r="10819"/>
    <row r="10820"/>
    <row r="10821"/>
    <row r="10822"/>
    <row r="10823"/>
    <row r="10824"/>
    <row r="10825"/>
    <row r="10826"/>
    <row r="10827"/>
    <row r="10828"/>
    <row r="10829"/>
    <row r="10830"/>
    <row r="10831"/>
    <row r="10832"/>
    <row r="10833"/>
    <row r="10834"/>
    <row r="10835"/>
    <row r="10836"/>
    <row r="10837"/>
    <row r="10838"/>
    <row r="10839"/>
    <row r="10840"/>
    <row r="10841"/>
    <row r="10842"/>
    <row r="10843"/>
    <row r="10844"/>
    <row r="10845"/>
    <row r="10846"/>
    <row r="10847"/>
    <row r="10848"/>
    <row r="10849"/>
    <row r="10850"/>
    <row r="10851"/>
    <row r="10852"/>
    <row r="10853"/>
    <row r="10854"/>
    <row r="10855"/>
    <row r="10856"/>
    <row r="10857"/>
    <row r="10858"/>
    <row r="10859"/>
    <row r="10860"/>
    <row r="10861"/>
    <row r="10862"/>
    <row r="10863"/>
    <row r="10864"/>
    <row r="10865"/>
    <row r="10866"/>
    <row r="10867"/>
    <row r="10868"/>
    <row r="10869"/>
    <row r="10870"/>
    <row r="10871"/>
    <row r="10872"/>
    <row r="10873"/>
    <row r="10874"/>
    <row r="10875"/>
    <row r="10876"/>
    <row r="10877"/>
    <row r="10878"/>
    <row r="10879"/>
    <row r="10880"/>
    <row r="10881"/>
    <row r="10882"/>
    <row r="10883"/>
    <row r="10884"/>
    <row r="10885"/>
    <row r="10886"/>
    <row r="10887"/>
    <row r="10888"/>
    <row r="10889"/>
    <row r="10890"/>
    <row r="10891"/>
    <row r="10892"/>
    <row r="10893"/>
    <row r="10894"/>
    <row r="10895"/>
    <row r="10896"/>
    <row r="10897"/>
    <row r="10898"/>
    <row r="10899"/>
    <row r="10900"/>
    <row r="10901"/>
    <row r="10902"/>
    <row r="10903"/>
    <row r="10904"/>
    <row r="10905"/>
    <row r="10906"/>
    <row r="10907"/>
    <row r="10908"/>
    <row r="10909"/>
    <row r="10910"/>
    <row r="10911"/>
    <row r="10912"/>
    <row r="10913"/>
    <row r="10914"/>
    <row r="10915"/>
    <row r="10916"/>
    <row r="10917"/>
    <row r="10918"/>
    <row r="10919"/>
    <row r="10920"/>
    <row r="10921"/>
    <row r="10922"/>
    <row r="10923"/>
    <row r="10924"/>
    <row r="10925"/>
    <row r="10926"/>
    <row r="10927"/>
    <row r="10928"/>
    <row r="10929"/>
    <row r="10930"/>
    <row r="10931"/>
    <row r="10932"/>
    <row r="10933"/>
    <row r="10934"/>
    <row r="10935"/>
    <row r="10936"/>
    <row r="10937"/>
    <row r="10938"/>
    <row r="10939"/>
    <row r="10940"/>
    <row r="10941"/>
    <row r="10942"/>
    <row r="10943"/>
    <row r="10944"/>
    <row r="10945"/>
    <row r="10946"/>
    <row r="10947"/>
    <row r="10948"/>
    <row r="10949"/>
    <row r="10950"/>
    <row r="10951"/>
    <row r="10952"/>
    <row r="10953"/>
    <row r="10954"/>
    <row r="10955"/>
    <row r="10956"/>
    <row r="10957"/>
    <row r="10958"/>
    <row r="10959"/>
    <row r="10960"/>
    <row r="10961"/>
    <row r="10962"/>
    <row r="10963"/>
    <row r="10964"/>
    <row r="10965"/>
    <row r="10966"/>
    <row r="10967"/>
    <row r="10968"/>
    <row r="10969"/>
    <row r="10970"/>
    <row r="10971"/>
    <row r="10972"/>
    <row r="10973"/>
    <row r="10974"/>
    <row r="10975"/>
    <row r="10976"/>
    <row r="10977"/>
    <row r="10978"/>
    <row r="10979"/>
    <row r="10980"/>
    <row r="10981"/>
    <row r="10982"/>
    <row r="10983"/>
    <row r="10984"/>
    <row r="10985"/>
    <row r="10986"/>
    <row r="10987"/>
    <row r="10988"/>
    <row r="10989"/>
    <row r="10990"/>
    <row r="10991"/>
    <row r="10992"/>
    <row r="10993"/>
    <row r="10994"/>
    <row r="10995"/>
    <row r="10996"/>
    <row r="10997"/>
    <row r="10998"/>
    <row r="10999"/>
    <row r="11000"/>
    <row r="11001"/>
    <row r="11002"/>
    <row r="11003"/>
    <row r="11004"/>
    <row r="11005"/>
    <row r="11006"/>
    <row r="11007"/>
    <row r="11008"/>
    <row r="11009"/>
    <row r="11010"/>
    <row r="11011"/>
    <row r="11012"/>
    <row r="11013"/>
    <row r="11014"/>
    <row r="11015"/>
    <row r="11016"/>
    <row r="11017"/>
    <row r="11018"/>
    <row r="11019"/>
    <row r="11020"/>
    <row r="11021"/>
    <row r="11022"/>
    <row r="11023"/>
    <row r="11024"/>
    <row r="11025"/>
    <row r="11026"/>
    <row r="11027"/>
    <row r="11028"/>
    <row r="11029"/>
    <row r="11030"/>
    <row r="11031"/>
    <row r="11032"/>
    <row r="11033"/>
    <row r="11034"/>
    <row r="11035"/>
    <row r="11036"/>
    <row r="11037"/>
    <row r="11038"/>
    <row r="11039"/>
    <row r="11040"/>
    <row r="11041"/>
    <row r="11042"/>
    <row r="11043"/>
    <row r="11044"/>
    <row r="11045"/>
    <row r="11046"/>
    <row r="11047"/>
    <row r="11048"/>
    <row r="11049"/>
    <row r="11050"/>
    <row r="11051"/>
    <row r="11052"/>
    <row r="11053"/>
    <row r="11054"/>
    <row r="11055"/>
    <row r="11056"/>
    <row r="11057"/>
    <row r="11058"/>
    <row r="11059"/>
    <row r="11060"/>
    <row r="11061"/>
    <row r="11062"/>
    <row r="11063"/>
    <row r="11064"/>
    <row r="11065"/>
    <row r="11066"/>
    <row r="11067"/>
    <row r="11068"/>
    <row r="11069"/>
    <row r="11070"/>
    <row r="11071"/>
    <row r="11072"/>
    <row r="11073"/>
    <row r="11074"/>
    <row r="11075"/>
    <row r="11076"/>
    <row r="11077"/>
    <row r="11078"/>
    <row r="11079"/>
    <row r="11080"/>
    <row r="11081"/>
    <row r="11082"/>
    <row r="11083"/>
    <row r="11084"/>
    <row r="11085"/>
    <row r="11086"/>
    <row r="11087"/>
    <row r="11088"/>
    <row r="11089"/>
    <row r="11090"/>
    <row r="11091"/>
    <row r="11092"/>
    <row r="11093"/>
    <row r="11094"/>
    <row r="11095"/>
    <row r="11096"/>
    <row r="11097"/>
    <row r="11098"/>
    <row r="11099"/>
    <row r="11100"/>
    <row r="11101"/>
    <row r="11102"/>
    <row r="11103"/>
    <row r="11104"/>
    <row r="11105"/>
    <row r="11106"/>
    <row r="11107"/>
    <row r="11108"/>
    <row r="11109"/>
    <row r="11110"/>
    <row r="11111"/>
    <row r="11112"/>
    <row r="11113"/>
    <row r="11114"/>
    <row r="11115"/>
    <row r="11116"/>
    <row r="11117"/>
    <row r="11118"/>
    <row r="11119"/>
    <row r="11120"/>
    <row r="11121"/>
    <row r="11122"/>
    <row r="11123"/>
    <row r="11124"/>
    <row r="11125"/>
    <row r="11126"/>
    <row r="11127"/>
    <row r="11128"/>
    <row r="11129"/>
    <row r="11130"/>
    <row r="11131"/>
    <row r="11132"/>
    <row r="11133"/>
    <row r="11134"/>
    <row r="11135"/>
    <row r="11136"/>
    <row r="11137"/>
    <row r="11138"/>
    <row r="11139"/>
    <row r="11140"/>
    <row r="11141"/>
    <row r="11142"/>
    <row r="11143"/>
    <row r="11144"/>
    <row r="11145"/>
    <row r="11146"/>
    <row r="11147"/>
    <row r="11148"/>
    <row r="11149"/>
    <row r="11150"/>
    <row r="11151"/>
    <row r="11152"/>
    <row r="11153"/>
    <row r="11154"/>
    <row r="11155"/>
    <row r="11156"/>
    <row r="11157"/>
    <row r="11158"/>
    <row r="11159"/>
    <row r="11160"/>
    <row r="11161"/>
    <row r="11162"/>
    <row r="11163"/>
    <row r="11164"/>
    <row r="11165"/>
    <row r="11166"/>
    <row r="11167"/>
    <row r="11168"/>
    <row r="11169"/>
    <row r="11170"/>
    <row r="11171"/>
    <row r="11172"/>
    <row r="11173"/>
    <row r="11174"/>
    <row r="11175"/>
    <row r="11176"/>
    <row r="11177"/>
    <row r="11178"/>
    <row r="11179"/>
    <row r="11180"/>
    <row r="11181"/>
    <row r="11182"/>
    <row r="11183"/>
    <row r="11184"/>
    <row r="11185"/>
    <row r="11186"/>
    <row r="11187"/>
    <row r="11188"/>
    <row r="11189"/>
    <row r="11190"/>
    <row r="11191"/>
    <row r="11192"/>
    <row r="11193"/>
    <row r="11194"/>
    <row r="11195"/>
    <row r="11196"/>
    <row r="11197"/>
    <row r="11198"/>
    <row r="11199"/>
    <row r="11200"/>
    <row r="11201"/>
    <row r="11202"/>
    <row r="11203"/>
    <row r="11204"/>
    <row r="11205"/>
    <row r="11206"/>
    <row r="11207"/>
    <row r="11208"/>
    <row r="11209"/>
    <row r="11210"/>
    <row r="11211"/>
    <row r="11212"/>
    <row r="11213"/>
    <row r="11214"/>
    <row r="11215"/>
    <row r="11216"/>
    <row r="11217"/>
    <row r="11218"/>
    <row r="11219"/>
    <row r="11220"/>
    <row r="11221"/>
    <row r="11222"/>
    <row r="11223"/>
    <row r="11224"/>
    <row r="11225"/>
    <row r="11226"/>
    <row r="11227"/>
    <row r="11228"/>
    <row r="11229"/>
    <row r="11230"/>
    <row r="11231"/>
    <row r="11232"/>
    <row r="11233"/>
    <row r="11234"/>
    <row r="11235"/>
    <row r="11236"/>
    <row r="11237"/>
    <row r="11238"/>
    <row r="11239"/>
    <row r="11240"/>
    <row r="11241"/>
    <row r="11242"/>
    <row r="11243"/>
    <row r="11244"/>
    <row r="11245"/>
    <row r="11246"/>
    <row r="11247"/>
    <row r="11248"/>
    <row r="11249"/>
    <row r="11250"/>
    <row r="11251"/>
    <row r="11252"/>
    <row r="11253"/>
    <row r="11254"/>
    <row r="11255"/>
    <row r="11256"/>
    <row r="11257"/>
    <row r="11258"/>
    <row r="11259"/>
    <row r="11260"/>
    <row r="11261"/>
    <row r="11262"/>
    <row r="11263"/>
    <row r="11264"/>
    <row r="11265"/>
    <row r="11266"/>
    <row r="11267"/>
    <row r="11268"/>
    <row r="11269"/>
    <row r="11270"/>
    <row r="11271"/>
    <row r="11272"/>
    <row r="11273"/>
    <row r="11274"/>
    <row r="11275"/>
    <row r="11276"/>
    <row r="11277"/>
    <row r="11278"/>
    <row r="11279"/>
    <row r="11280"/>
    <row r="11281"/>
    <row r="11282"/>
    <row r="11283"/>
    <row r="11284"/>
    <row r="11285"/>
    <row r="11286"/>
    <row r="11287"/>
    <row r="11288"/>
    <row r="11289"/>
    <row r="11290"/>
    <row r="11291"/>
    <row r="11292"/>
    <row r="11293"/>
    <row r="11294"/>
    <row r="11295"/>
    <row r="11296"/>
    <row r="11297"/>
    <row r="11298"/>
    <row r="11299"/>
    <row r="11300"/>
    <row r="11301"/>
    <row r="11302"/>
    <row r="11303"/>
    <row r="11304"/>
    <row r="11305"/>
    <row r="11306"/>
    <row r="11307"/>
    <row r="11308"/>
    <row r="11309"/>
    <row r="11310"/>
    <row r="11311"/>
    <row r="11312"/>
    <row r="11313"/>
    <row r="11314"/>
    <row r="11315"/>
    <row r="11316"/>
    <row r="11317"/>
    <row r="11318"/>
    <row r="11319"/>
    <row r="11320"/>
    <row r="11321"/>
    <row r="11322"/>
    <row r="11323"/>
    <row r="11324"/>
    <row r="11325"/>
    <row r="11326"/>
    <row r="11327"/>
    <row r="11328"/>
    <row r="11329"/>
    <row r="11330"/>
    <row r="11331"/>
    <row r="11332"/>
    <row r="11333"/>
    <row r="11334"/>
    <row r="11335"/>
    <row r="11336"/>
    <row r="11337"/>
    <row r="11338"/>
    <row r="11339"/>
    <row r="11340"/>
    <row r="11341"/>
    <row r="11342"/>
    <row r="11343"/>
    <row r="11344"/>
    <row r="11345"/>
    <row r="11346"/>
    <row r="11347"/>
    <row r="11348"/>
    <row r="11349"/>
    <row r="11350"/>
    <row r="11351"/>
    <row r="11352"/>
    <row r="11353"/>
    <row r="11354"/>
    <row r="11355"/>
    <row r="11356"/>
    <row r="11357"/>
    <row r="11358"/>
    <row r="11359"/>
    <row r="11360"/>
    <row r="11361"/>
    <row r="11362"/>
    <row r="11363"/>
    <row r="11364"/>
    <row r="11365"/>
    <row r="11366"/>
    <row r="11367"/>
    <row r="11368"/>
    <row r="11369"/>
    <row r="11370"/>
    <row r="11371"/>
    <row r="11372"/>
    <row r="11373"/>
    <row r="11374"/>
    <row r="11375"/>
    <row r="11376"/>
    <row r="11377"/>
    <row r="11378"/>
    <row r="11379"/>
    <row r="11380"/>
    <row r="11381"/>
    <row r="11382"/>
    <row r="11383"/>
    <row r="11384"/>
    <row r="11385"/>
    <row r="11386"/>
    <row r="11387"/>
    <row r="11388"/>
    <row r="11389"/>
    <row r="11390"/>
    <row r="11391"/>
    <row r="11392"/>
    <row r="11393"/>
    <row r="11394"/>
    <row r="11395"/>
    <row r="11396"/>
    <row r="11397"/>
    <row r="11398"/>
    <row r="11399"/>
    <row r="11400"/>
    <row r="11401"/>
    <row r="11402"/>
    <row r="11403"/>
    <row r="11404"/>
    <row r="11405"/>
    <row r="11406"/>
    <row r="11407"/>
    <row r="11408"/>
    <row r="11409"/>
    <row r="11410"/>
    <row r="11411"/>
    <row r="11412"/>
    <row r="11413"/>
    <row r="11414"/>
    <row r="11415"/>
    <row r="11416"/>
    <row r="11417"/>
    <row r="11418"/>
    <row r="11419"/>
    <row r="11420"/>
    <row r="11421"/>
    <row r="11422"/>
    <row r="11423"/>
    <row r="11424"/>
    <row r="11425"/>
    <row r="11426"/>
    <row r="11427"/>
    <row r="11428"/>
    <row r="11429"/>
    <row r="11430"/>
    <row r="11431"/>
    <row r="11432"/>
    <row r="11433"/>
    <row r="11434"/>
    <row r="11435"/>
    <row r="11436"/>
    <row r="11437"/>
    <row r="11438"/>
    <row r="11439"/>
    <row r="11440"/>
    <row r="11441"/>
    <row r="11442"/>
    <row r="11443"/>
    <row r="11444"/>
    <row r="11445"/>
    <row r="11446"/>
    <row r="11447"/>
    <row r="11448"/>
    <row r="11449"/>
    <row r="11450"/>
    <row r="11451"/>
    <row r="11452"/>
    <row r="11453"/>
    <row r="11454"/>
    <row r="11455"/>
    <row r="11456"/>
    <row r="11457"/>
    <row r="11458"/>
    <row r="11459"/>
    <row r="11460"/>
    <row r="11461"/>
    <row r="11462"/>
    <row r="11463"/>
    <row r="11464"/>
    <row r="11465"/>
    <row r="11466"/>
    <row r="11467"/>
    <row r="11468"/>
    <row r="11469"/>
    <row r="11470"/>
    <row r="11471"/>
    <row r="11472"/>
    <row r="11473"/>
    <row r="11474"/>
    <row r="11475"/>
    <row r="11476"/>
    <row r="11477"/>
    <row r="11478"/>
    <row r="11479"/>
    <row r="11480"/>
    <row r="11481"/>
    <row r="11482"/>
    <row r="11483"/>
    <row r="11484"/>
    <row r="11485"/>
    <row r="11486"/>
    <row r="11487"/>
    <row r="11488"/>
    <row r="11489"/>
    <row r="11490"/>
    <row r="11491"/>
    <row r="11492"/>
    <row r="11493"/>
    <row r="11494"/>
    <row r="11495"/>
    <row r="11496"/>
    <row r="11497"/>
    <row r="11498"/>
    <row r="11499"/>
    <row r="11500"/>
    <row r="11501"/>
    <row r="11502"/>
    <row r="11503"/>
    <row r="11504"/>
    <row r="11505"/>
    <row r="11506"/>
    <row r="11507"/>
    <row r="11508"/>
    <row r="11509"/>
    <row r="11510"/>
    <row r="11511"/>
    <row r="11512"/>
    <row r="11513"/>
    <row r="11514"/>
    <row r="11515"/>
    <row r="11516"/>
    <row r="11517"/>
    <row r="11518"/>
    <row r="11519"/>
    <row r="11520"/>
    <row r="11521"/>
    <row r="11522"/>
    <row r="11523"/>
    <row r="11524"/>
    <row r="11525"/>
    <row r="11526"/>
    <row r="11527"/>
    <row r="11528"/>
    <row r="11529"/>
    <row r="11530"/>
    <row r="11531"/>
    <row r="11532"/>
    <row r="11533"/>
    <row r="11534"/>
    <row r="11535"/>
    <row r="11536"/>
    <row r="11537"/>
    <row r="11538"/>
    <row r="11539"/>
    <row r="11540"/>
    <row r="11541"/>
    <row r="11542"/>
    <row r="11543"/>
    <row r="11544"/>
    <row r="11545"/>
    <row r="11546"/>
    <row r="11547"/>
    <row r="11548"/>
    <row r="11549"/>
    <row r="11550"/>
    <row r="11551"/>
    <row r="11552"/>
    <row r="11553"/>
    <row r="11554"/>
    <row r="11555"/>
    <row r="11556"/>
    <row r="11557"/>
    <row r="11558"/>
    <row r="11559"/>
    <row r="11560"/>
    <row r="11561"/>
    <row r="11562"/>
    <row r="11563"/>
    <row r="11564"/>
    <row r="11565"/>
    <row r="11566"/>
    <row r="11567"/>
    <row r="11568"/>
    <row r="11569"/>
    <row r="11570"/>
    <row r="11571"/>
    <row r="11572"/>
    <row r="11573"/>
    <row r="11574"/>
    <row r="11575"/>
    <row r="11576"/>
    <row r="11577"/>
    <row r="11578"/>
    <row r="11579"/>
    <row r="11580"/>
    <row r="11581"/>
    <row r="11582"/>
    <row r="11583"/>
    <row r="11584"/>
    <row r="11585"/>
    <row r="11586"/>
    <row r="11587"/>
    <row r="11588"/>
    <row r="11589"/>
    <row r="11590"/>
    <row r="11591"/>
    <row r="11592"/>
    <row r="11593"/>
    <row r="11594"/>
    <row r="11595"/>
    <row r="11596"/>
    <row r="11597"/>
    <row r="11598"/>
    <row r="11599"/>
    <row r="11600"/>
    <row r="11601"/>
    <row r="11602"/>
    <row r="11603"/>
    <row r="11604"/>
    <row r="11605"/>
    <row r="11606"/>
    <row r="11607"/>
    <row r="11608"/>
    <row r="11609"/>
    <row r="11610"/>
    <row r="11611"/>
    <row r="11612"/>
    <row r="11613"/>
    <row r="11614"/>
    <row r="11615"/>
    <row r="11616"/>
    <row r="11617"/>
    <row r="11618"/>
    <row r="11619"/>
    <row r="11620"/>
    <row r="11621"/>
    <row r="11622"/>
    <row r="11623"/>
    <row r="11624"/>
    <row r="11625"/>
    <row r="11626"/>
    <row r="11627"/>
    <row r="11628"/>
    <row r="11629"/>
    <row r="11630"/>
    <row r="11631"/>
    <row r="11632"/>
    <row r="11633"/>
    <row r="11634"/>
    <row r="11635"/>
    <row r="11636"/>
    <row r="11637"/>
    <row r="11638"/>
    <row r="11639"/>
    <row r="11640"/>
    <row r="11641"/>
    <row r="11642"/>
    <row r="11643"/>
    <row r="11644"/>
    <row r="11645"/>
    <row r="11646"/>
    <row r="11647"/>
    <row r="11648"/>
    <row r="11649"/>
    <row r="11650"/>
    <row r="11651"/>
    <row r="11652"/>
    <row r="11653"/>
    <row r="11654"/>
    <row r="11655"/>
    <row r="11656"/>
    <row r="11657"/>
    <row r="11658"/>
    <row r="11659"/>
    <row r="11660"/>
    <row r="11661"/>
    <row r="11662"/>
    <row r="11663"/>
    <row r="11664"/>
    <row r="11665"/>
    <row r="11666"/>
    <row r="11667"/>
    <row r="11668"/>
    <row r="11669"/>
    <row r="11670"/>
    <row r="11671"/>
    <row r="11672"/>
    <row r="11673"/>
    <row r="11674"/>
    <row r="11675"/>
    <row r="11676"/>
    <row r="11677"/>
    <row r="11678"/>
    <row r="11679"/>
    <row r="11680"/>
    <row r="11681"/>
    <row r="11682"/>
    <row r="11683"/>
    <row r="11684"/>
    <row r="11685"/>
    <row r="11686"/>
    <row r="11687"/>
    <row r="11688"/>
    <row r="11689"/>
    <row r="11690"/>
    <row r="11691"/>
    <row r="11692"/>
    <row r="11693"/>
    <row r="11694"/>
    <row r="11695"/>
    <row r="11696"/>
    <row r="11697"/>
    <row r="11698"/>
    <row r="11699"/>
    <row r="11700"/>
    <row r="11701"/>
    <row r="11702"/>
    <row r="11703"/>
    <row r="11704"/>
    <row r="11705"/>
    <row r="11706"/>
    <row r="11707"/>
    <row r="11708"/>
    <row r="11709"/>
    <row r="11710"/>
    <row r="11711"/>
    <row r="11712"/>
    <row r="11713"/>
    <row r="11714"/>
    <row r="11715"/>
    <row r="11716"/>
    <row r="11717"/>
    <row r="11718"/>
    <row r="11719"/>
    <row r="11720"/>
    <row r="11721"/>
    <row r="11722"/>
    <row r="11723"/>
    <row r="11724"/>
    <row r="11725"/>
    <row r="11726"/>
    <row r="11727"/>
    <row r="11728"/>
    <row r="11729"/>
    <row r="11730"/>
    <row r="11731"/>
    <row r="11732"/>
    <row r="11733"/>
    <row r="11734"/>
    <row r="11735"/>
    <row r="11736"/>
    <row r="11737"/>
    <row r="11738"/>
    <row r="11739"/>
    <row r="11740"/>
    <row r="11741"/>
    <row r="11742"/>
    <row r="11743"/>
    <row r="11744"/>
    <row r="11745"/>
    <row r="11746"/>
    <row r="11747"/>
    <row r="11748"/>
    <row r="11749"/>
    <row r="11750"/>
    <row r="11751"/>
    <row r="11752"/>
    <row r="11753"/>
    <row r="11754"/>
    <row r="11755"/>
    <row r="11756"/>
    <row r="11757"/>
    <row r="11758"/>
    <row r="11759"/>
    <row r="11760"/>
    <row r="11761"/>
    <row r="11762"/>
    <row r="11763"/>
    <row r="11764"/>
    <row r="11765"/>
    <row r="11766"/>
    <row r="11767"/>
    <row r="11768"/>
    <row r="11769"/>
    <row r="11770"/>
    <row r="11771"/>
    <row r="11772"/>
    <row r="11773"/>
    <row r="11774"/>
    <row r="11775"/>
    <row r="11776"/>
    <row r="11777"/>
    <row r="11778"/>
    <row r="11779"/>
    <row r="11780"/>
    <row r="11781"/>
    <row r="11782"/>
    <row r="11783"/>
    <row r="11784"/>
    <row r="11785"/>
    <row r="11786"/>
    <row r="11787"/>
    <row r="11788"/>
    <row r="11789"/>
    <row r="11790"/>
    <row r="11791"/>
    <row r="11792"/>
    <row r="11793"/>
    <row r="11794"/>
    <row r="11795"/>
    <row r="11796"/>
    <row r="11797"/>
    <row r="11798"/>
    <row r="11799"/>
    <row r="11800"/>
    <row r="11801"/>
    <row r="11802"/>
    <row r="11803"/>
    <row r="11804"/>
    <row r="11805"/>
    <row r="11806"/>
    <row r="11807"/>
    <row r="11808"/>
    <row r="11809"/>
    <row r="11810"/>
    <row r="11811"/>
    <row r="11812"/>
    <row r="11813"/>
    <row r="11814"/>
    <row r="11815"/>
    <row r="11816"/>
    <row r="11817"/>
    <row r="11818"/>
    <row r="11819"/>
    <row r="11820"/>
    <row r="11821"/>
    <row r="11822"/>
    <row r="11823"/>
    <row r="11824"/>
    <row r="11825"/>
    <row r="11826"/>
    <row r="11827"/>
    <row r="11828"/>
    <row r="11829"/>
    <row r="11830"/>
    <row r="11831"/>
    <row r="11832"/>
    <row r="11833"/>
    <row r="11834"/>
    <row r="11835"/>
    <row r="11836"/>
    <row r="11837"/>
    <row r="11838"/>
    <row r="11839"/>
    <row r="11840"/>
    <row r="11841"/>
    <row r="11842"/>
    <row r="11843"/>
    <row r="11844"/>
    <row r="11845"/>
    <row r="11846"/>
    <row r="11847"/>
    <row r="11848"/>
    <row r="11849"/>
    <row r="11850"/>
    <row r="11851"/>
    <row r="11852"/>
    <row r="11853"/>
    <row r="11854"/>
    <row r="11855"/>
    <row r="11856"/>
    <row r="11857"/>
    <row r="11858"/>
    <row r="11859"/>
    <row r="11860"/>
    <row r="11861"/>
    <row r="11862"/>
    <row r="11863"/>
    <row r="11864"/>
    <row r="11865"/>
    <row r="11866"/>
    <row r="11867"/>
    <row r="11868"/>
    <row r="11869"/>
    <row r="11870"/>
    <row r="11871"/>
    <row r="11872"/>
    <row r="11873"/>
    <row r="11874"/>
    <row r="11875"/>
    <row r="11876"/>
    <row r="11877"/>
    <row r="11878"/>
    <row r="11879"/>
    <row r="11880"/>
    <row r="11881"/>
    <row r="11882"/>
    <row r="11883"/>
    <row r="11884"/>
    <row r="11885"/>
    <row r="11886"/>
    <row r="11887"/>
    <row r="11888"/>
    <row r="11889"/>
    <row r="11890"/>
    <row r="11891"/>
    <row r="11892"/>
    <row r="11893"/>
    <row r="11894"/>
    <row r="11895"/>
    <row r="11896"/>
    <row r="11897"/>
    <row r="11898"/>
    <row r="11899"/>
    <row r="11900"/>
    <row r="11901"/>
    <row r="11902"/>
    <row r="11903"/>
    <row r="11904"/>
    <row r="11905"/>
    <row r="11906"/>
    <row r="11907"/>
    <row r="11908"/>
    <row r="11909"/>
    <row r="11910"/>
    <row r="11911"/>
    <row r="11912"/>
    <row r="11913"/>
    <row r="11914"/>
    <row r="11915"/>
    <row r="11916"/>
    <row r="11917"/>
    <row r="11918"/>
    <row r="11919"/>
    <row r="11920"/>
    <row r="11921"/>
    <row r="11922"/>
    <row r="11923"/>
    <row r="11924"/>
    <row r="11925"/>
    <row r="11926"/>
    <row r="11927"/>
    <row r="11928"/>
    <row r="11929"/>
    <row r="11930"/>
    <row r="11931"/>
    <row r="11932"/>
    <row r="11933"/>
    <row r="11934"/>
    <row r="11935"/>
    <row r="11936"/>
    <row r="11937"/>
    <row r="11938"/>
    <row r="11939"/>
    <row r="11940"/>
    <row r="11941"/>
    <row r="11942"/>
    <row r="11943"/>
    <row r="11944"/>
    <row r="11945"/>
    <row r="11946"/>
    <row r="11947"/>
    <row r="11948"/>
    <row r="11949"/>
    <row r="11950"/>
    <row r="11951"/>
    <row r="11952"/>
    <row r="11953"/>
    <row r="11954"/>
    <row r="11955"/>
    <row r="11956"/>
    <row r="11957"/>
    <row r="11958"/>
    <row r="11959"/>
    <row r="11960"/>
    <row r="11961"/>
    <row r="11962"/>
    <row r="11963"/>
    <row r="11964"/>
    <row r="11965"/>
    <row r="11966"/>
    <row r="11967"/>
    <row r="11968"/>
    <row r="11969"/>
    <row r="11970"/>
    <row r="11971"/>
    <row r="11972"/>
    <row r="11973"/>
    <row r="11974"/>
    <row r="11975"/>
    <row r="11976"/>
    <row r="11977"/>
    <row r="11978"/>
    <row r="11979"/>
    <row r="11980"/>
    <row r="11981"/>
    <row r="11982"/>
    <row r="11983"/>
    <row r="11984"/>
    <row r="11985"/>
    <row r="11986"/>
    <row r="11987"/>
    <row r="11988"/>
    <row r="11989"/>
    <row r="11990"/>
    <row r="11991"/>
    <row r="11992"/>
    <row r="11993"/>
    <row r="11994"/>
    <row r="11995"/>
    <row r="11996"/>
    <row r="11997"/>
    <row r="11998"/>
    <row r="11999"/>
    <row r="12000"/>
    <row r="12001"/>
    <row r="12002"/>
    <row r="12003"/>
    <row r="12004"/>
    <row r="12005"/>
    <row r="12006"/>
    <row r="12007"/>
    <row r="12008"/>
    <row r="12009"/>
    <row r="12010"/>
    <row r="12011"/>
    <row r="12012"/>
    <row r="12013"/>
    <row r="12014"/>
    <row r="12015"/>
    <row r="12016"/>
    <row r="12017"/>
    <row r="12018"/>
    <row r="12019"/>
    <row r="12020"/>
    <row r="12021"/>
    <row r="12022"/>
    <row r="12023"/>
    <row r="12024"/>
    <row r="12025"/>
    <row r="12026"/>
    <row r="12027"/>
    <row r="12028"/>
    <row r="12029"/>
    <row r="12030"/>
    <row r="12031"/>
    <row r="12032"/>
    <row r="12033"/>
    <row r="12034"/>
    <row r="12035"/>
    <row r="12036"/>
    <row r="12037"/>
    <row r="12038"/>
    <row r="12039"/>
    <row r="12040"/>
    <row r="12041"/>
    <row r="12042"/>
    <row r="12043"/>
    <row r="12044"/>
    <row r="12045"/>
    <row r="12046"/>
    <row r="12047"/>
    <row r="12048"/>
    <row r="12049"/>
    <row r="12050"/>
    <row r="12051"/>
    <row r="12052"/>
    <row r="12053"/>
    <row r="12054"/>
    <row r="12055"/>
    <row r="12056"/>
    <row r="12057"/>
    <row r="12058"/>
    <row r="12059"/>
    <row r="12060"/>
    <row r="12061"/>
    <row r="12062"/>
    <row r="12063"/>
    <row r="12064"/>
    <row r="12065"/>
    <row r="12066"/>
    <row r="12067"/>
    <row r="12068"/>
    <row r="12069"/>
    <row r="12070"/>
    <row r="12071"/>
    <row r="12072"/>
    <row r="12073"/>
    <row r="12074"/>
    <row r="12075"/>
    <row r="12076"/>
    <row r="12077"/>
    <row r="12078"/>
    <row r="12079"/>
    <row r="12080"/>
    <row r="12081"/>
    <row r="12082"/>
    <row r="12083"/>
    <row r="12084"/>
    <row r="12085"/>
    <row r="12086"/>
    <row r="12087"/>
    <row r="12088"/>
    <row r="12089"/>
    <row r="12090"/>
    <row r="12091"/>
    <row r="12092"/>
    <row r="12093"/>
    <row r="12094"/>
    <row r="12095"/>
    <row r="12096"/>
    <row r="12097"/>
    <row r="12098"/>
    <row r="12099"/>
    <row r="12100"/>
    <row r="12101"/>
    <row r="12102"/>
    <row r="12103"/>
    <row r="12104"/>
    <row r="12105"/>
    <row r="12106"/>
    <row r="12107"/>
    <row r="12108"/>
    <row r="12109"/>
    <row r="12110"/>
    <row r="12111"/>
    <row r="12112"/>
    <row r="12113"/>
    <row r="12114"/>
    <row r="12115"/>
    <row r="12116"/>
    <row r="12117"/>
    <row r="12118"/>
    <row r="12119"/>
    <row r="12120"/>
    <row r="12121"/>
    <row r="12122"/>
    <row r="12123"/>
    <row r="12124"/>
    <row r="12125"/>
    <row r="12126"/>
    <row r="12127"/>
    <row r="12128"/>
    <row r="12129"/>
    <row r="12130"/>
    <row r="12131"/>
    <row r="12132"/>
    <row r="12133"/>
    <row r="12134"/>
    <row r="12135"/>
    <row r="12136"/>
    <row r="12137"/>
    <row r="12138"/>
    <row r="12139"/>
    <row r="12140"/>
    <row r="12141"/>
    <row r="12142"/>
    <row r="12143"/>
    <row r="12144"/>
    <row r="12145"/>
    <row r="12146"/>
    <row r="12147"/>
    <row r="12148"/>
    <row r="12149"/>
    <row r="12150"/>
    <row r="12151"/>
    <row r="12152"/>
    <row r="12153"/>
    <row r="12154"/>
    <row r="12155"/>
    <row r="12156"/>
    <row r="12157"/>
    <row r="12158"/>
    <row r="12159"/>
    <row r="12160"/>
    <row r="12161"/>
    <row r="12162"/>
    <row r="12163"/>
    <row r="12164"/>
    <row r="12165"/>
    <row r="12166"/>
    <row r="12167"/>
    <row r="12168"/>
    <row r="12169"/>
    <row r="12170"/>
    <row r="12171"/>
    <row r="12172"/>
    <row r="12173"/>
    <row r="12174"/>
    <row r="12175"/>
    <row r="12176"/>
    <row r="12177"/>
    <row r="12178"/>
    <row r="12179"/>
    <row r="12180"/>
    <row r="12181"/>
    <row r="12182"/>
    <row r="12183"/>
    <row r="12184"/>
    <row r="12185"/>
    <row r="12186"/>
    <row r="12187"/>
    <row r="12188"/>
    <row r="12189"/>
    <row r="12190"/>
    <row r="12191"/>
    <row r="12192"/>
    <row r="12193"/>
    <row r="12194"/>
    <row r="12195"/>
    <row r="12196"/>
    <row r="12197"/>
    <row r="12198"/>
    <row r="12199"/>
    <row r="12200"/>
    <row r="12201"/>
    <row r="12202"/>
    <row r="12203"/>
    <row r="12204"/>
    <row r="12205"/>
    <row r="12206"/>
    <row r="12207"/>
    <row r="12208"/>
    <row r="12209"/>
    <row r="12210"/>
    <row r="12211"/>
    <row r="12212"/>
    <row r="12213"/>
    <row r="12214"/>
    <row r="12215"/>
    <row r="12216"/>
    <row r="12217"/>
    <row r="12218"/>
    <row r="12219"/>
    <row r="12220"/>
    <row r="12221"/>
    <row r="12222"/>
    <row r="12223"/>
    <row r="12224"/>
    <row r="12225"/>
    <row r="12226"/>
    <row r="12227"/>
    <row r="12228"/>
    <row r="12229"/>
    <row r="12230"/>
    <row r="12231"/>
    <row r="12232"/>
    <row r="12233"/>
    <row r="12234"/>
    <row r="12235"/>
    <row r="12236"/>
    <row r="12237"/>
    <row r="12238"/>
    <row r="12239"/>
    <row r="12240"/>
    <row r="12241"/>
    <row r="12242"/>
    <row r="12243"/>
    <row r="12244"/>
    <row r="12245"/>
    <row r="12246"/>
    <row r="12247"/>
    <row r="12248"/>
    <row r="12249"/>
    <row r="12250"/>
    <row r="12251"/>
    <row r="12252"/>
    <row r="12253"/>
    <row r="12254"/>
    <row r="12255"/>
    <row r="12256"/>
    <row r="12257"/>
    <row r="12258"/>
    <row r="12259"/>
    <row r="12260"/>
    <row r="12261"/>
    <row r="12262"/>
    <row r="12263"/>
    <row r="12264"/>
    <row r="12265"/>
    <row r="12266"/>
    <row r="12267"/>
    <row r="12268"/>
    <row r="12269"/>
    <row r="12270"/>
    <row r="12271"/>
    <row r="12272"/>
    <row r="12273"/>
    <row r="12274"/>
    <row r="12275"/>
    <row r="12276"/>
    <row r="12277"/>
    <row r="12278"/>
    <row r="12279"/>
    <row r="12280"/>
    <row r="12281"/>
    <row r="12282"/>
    <row r="12283"/>
    <row r="12284"/>
    <row r="12285"/>
    <row r="12286"/>
    <row r="12287"/>
    <row r="12288"/>
    <row r="12289"/>
    <row r="12290"/>
    <row r="12291"/>
    <row r="12292"/>
    <row r="12293"/>
    <row r="12294"/>
    <row r="12295"/>
    <row r="12296"/>
    <row r="12297"/>
    <row r="12298"/>
    <row r="12299"/>
    <row r="12300"/>
    <row r="12301"/>
    <row r="12302"/>
    <row r="12303"/>
    <row r="12304"/>
    <row r="12305"/>
    <row r="12306"/>
    <row r="12307"/>
    <row r="12308"/>
    <row r="12309"/>
    <row r="12310"/>
    <row r="12311"/>
    <row r="12312"/>
    <row r="12313"/>
    <row r="12314"/>
    <row r="12315"/>
    <row r="12316"/>
    <row r="12317"/>
    <row r="12318"/>
    <row r="12319"/>
    <row r="12320"/>
    <row r="12321"/>
    <row r="12322"/>
    <row r="12323"/>
    <row r="12324"/>
    <row r="12325"/>
    <row r="12326"/>
    <row r="12327"/>
    <row r="12328"/>
    <row r="12329"/>
    <row r="12330"/>
    <row r="12331"/>
    <row r="12332"/>
    <row r="12333"/>
    <row r="12334"/>
    <row r="12335"/>
    <row r="12336"/>
    <row r="12337"/>
    <row r="12338"/>
    <row r="12339"/>
    <row r="12340"/>
    <row r="12341"/>
    <row r="12342"/>
    <row r="12343"/>
    <row r="12344"/>
    <row r="12345"/>
    <row r="12346"/>
    <row r="12347"/>
    <row r="12348"/>
    <row r="12349"/>
    <row r="12350"/>
    <row r="12351"/>
    <row r="12352"/>
    <row r="12353"/>
    <row r="12354"/>
    <row r="12355"/>
    <row r="12356"/>
    <row r="12357"/>
    <row r="12358"/>
    <row r="12359"/>
    <row r="12360"/>
    <row r="12361"/>
    <row r="12362"/>
    <row r="12363"/>
    <row r="12364"/>
    <row r="12365"/>
    <row r="12366"/>
    <row r="12367"/>
    <row r="12368"/>
    <row r="12369"/>
    <row r="12370"/>
    <row r="12371"/>
    <row r="12372"/>
    <row r="12373"/>
    <row r="12374"/>
    <row r="12375"/>
    <row r="12376"/>
    <row r="12377"/>
    <row r="12378"/>
    <row r="12379"/>
    <row r="12380"/>
    <row r="12381"/>
    <row r="12382"/>
    <row r="12383"/>
    <row r="12384"/>
    <row r="12385"/>
    <row r="12386"/>
    <row r="12387"/>
    <row r="12388"/>
    <row r="12389"/>
    <row r="12390"/>
    <row r="12391"/>
    <row r="12392"/>
    <row r="12393"/>
    <row r="12394"/>
    <row r="12395"/>
    <row r="12396"/>
    <row r="12397"/>
    <row r="12398"/>
    <row r="12399"/>
    <row r="12400"/>
    <row r="12401"/>
    <row r="12402"/>
    <row r="12403"/>
    <row r="12404"/>
    <row r="12405"/>
    <row r="12406"/>
    <row r="12407"/>
    <row r="12408"/>
    <row r="12409"/>
    <row r="12410"/>
    <row r="12411"/>
    <row r="12412"/>
    <row r="12413"/>
    <row r="12414"/>
    <row r="12415"/>
    <row r="12416"/>
    <row r="12417"/>
    <row r="12418"/>
    <row r="12419"/>
    <row r="12420"/>
    <row r="12421"/>
    <row r="12422"/>
    <row r="12423"/>
    <row r="12424"/>
    <row r="12425"/>
    <row r="12426"/>
    <row r="12427"/>
    <row r="12428"/>
    <row r="12429"/>
    <row r="12430"/>
    <row r="12431"/>
    <row r="12432"/>
    <row r="12433"/>
    <row r="12434"/>
    <row r="12435"/>
    <row r="12436"/>
    <row r="12437"/>
    <row r="12438"/>
    <row r="12439"/>
    <row r="12440"/>
    <row r="12441"/>
    <row r="12442"/>
    <row r="12443"/>
    <row r="12444"/>
    <row r="12445"/>
    <row r="12446"/>
    <row r="12447"/>
    <row r="12448"/>
    <row r="12449"/>
    <row r="12450"/>
    <row r="12451"/>
    <row r="12452"/>
    <row r="12453"/>
    <row r="12454"/>
    <row r="12455"/>
    <row r="12456"/>
    <row r="12457"/>
    <row r="12458"/>
    <row r="12459"/>
    <row r="12460"/>
    <row r="12461"/>
    <row r="12462"/>
    <row r="12463"/>
    <row r="12464"/>
    <row r="12465"/>
    <row r="12466"/>
    <row r="12467"/>
    <row r="12468"/>
    <row r="12469"/>
    <row r="12470"/>
    <row r="12471"/>
    <row r="12472"/>
    <row r="12473"/>
    <row r="12474"/>
    <row r="12475"/>
    <row r="12476"/>
    <row r="12477"/>
    <row r="12478"/>
    <row r="12479"/>
    <row r="12480"/>
    <row r="12481"/>
    <row r="12482"/>
    <row r="12483"/>
    <row r="12484"/>
    <row r="12485"/>
    <row r="12486"/>
    <row r="12487"/>
    <row r="12488"/>
    <row r="12489"/>
    <row r="12490"/>
    <row r="12491"/>
    <row r="12492"/>
    <row r="12493"/>
    <row r="12494"/>
    <row r="12495"/>
    <row r="12496"/>
    <row r="12497"/>
    <row r="12498"/>
    <row r="12499"/>
    <row r="12500"/>
    <row r="12501"/>
    <row r="12502"/>
    <row r="12503"/>
    <row r="12504"/>
    <row r="12505"/>
    <row r="12506"/>
    <row r="12507"/>
    <row r="12508"/>
    <row r="12509"/>
    <row r="12510"/>
    <row r="12511"/>
    <row r="12512"/>
    <row r="12513"/>
    <row r="12514"/>
    <row r="12515"/>
    <row r="12516"/>
    <row r="12517"/>
    <row r="12518"/>
    <row r="12519"/>
    <row r="12520"/>
    <row r="12521"/>
    <row r="12522"/>
    <row r="12523"/>
    <row r="12524"/>
    <row r="12525"/>
    <row r="12526"/>
    <row r="12527"/>
    <row r="12528"/>
    <row r="12529"/>
    <row r="12530"/>
    <row r="12531"/>
    <row r="12532"/>
    <row r="12533"/>
    <row r="12534"/>
    <row r="12535"/>
    <row r="12536"/>
    <row r="12537"/>
    <row r="12538"/>
    <row r="12539"/>
    <row r="12540"/>
    <row r="12541"/>
    <row r="12542"/>
    <row r="12543"/>
    <row r="12544"/>
    <row r="12545"/>
    <row r="12546"/>
    <row r="12547"/>
    <row r="12548"/>
    <row r="12549"/>
    <row r="12550"/>
    <row r="12551"/>
    <row r="12552"/>
    <row r="12553"/>
    <row r="12554"/>
    <row r="12555"/>
    <row r="12556"/>
    <row r="12557"/>
    <row r="12558"/>
    <row r="12559"/>
    <row r="12560"/>
    <row r="12561"/>
    <row r="12562"/>
    <row r="12563"/>
    <row r="12564"/>
    <row r="12565"/>
    <row r="12566"/>
    <row r="12567"/>
    <row r="12568"/>
    <row r="12569"/>
    <row r="12570"/>
    <row r="12571"/>
    <row r="12572"/>
    <row r="12573"/>
    <row r="12574"/>
    <row r="12575"/>
    <row r="12576"/>
    <row r="12577"/>
    <row r="12578"/>
    <row r="12579"/>
    <row r="12580"/>
    <row r="12581"/>
    <row r="12582"/>
    <row r="12583"/>
    <row r="12584"/>
    <row r="12585"/>
    <row r="12586"/>
    <row r="12587"/>
    <row r="12588"/>
    <row r="12589"/>
    <row r="12590"/>
    <row r="12591"/>
    <row r="12592"/>
    <row r="12593"/>
    <row r="12594"/>
    <row r="12595"/>
    <row r="12596"/>
    <row r="12597"/>
    <row r="12598"/>
    <row r="12599"/>
    <row r="12600"/>
    <row r="12601"/>
    <row r="12602"/>
    <row r="12603"/>
    <row r="12604"/>
    <row r="12605"/>
    <row r="12606"/>
    <row r="12607"/>
    <row r="12608"/>
    <row r="12609"/>
    <row r="12610"/>
    <row r="12611"/>
    <row r="12612"/>
    <row r="12613"/>
    <row r="12614"/>
    <row r="12615"/>
    <row r="12616"/>
    <row r="12617"/>
    <row r="12618"/>
    <row r="12619"/>
    <row r="12620"/>
    <row r="12621"/>
    <row r="12622"/>
    <row r="12623"/>
    <row r="12624"/>
    <row r="12625"/>
    <row r="12626"/>
    <row r="12627"/>
    <row r="12628"/>
    <row r="12629"/>
    <row r="12630"/>
    <row r="12631"/>
    <row r="12632"/>
    <row r="12633"/>
    <row r="12634"/>
    <row r="12635"/>
    <row r="12636"/>
    <row r="12637"/>
    <row r="12638"/>
    <row r="12639"/>
    <row r="12640"/>
    <row r="12641"/>
    <row r="12642"/>
    <row r="12643"/>
    <row r="12644"/>
    <row r="12645"/>
    <row r="12646"/>
    <row r="12647"/>
    <row r="12648"/>
    <row r="12649"/>
    <row r="12650"/>
    <row r="12651"/>
    <row r="12652"/>
    <row r="12653"/>
    <row r="12654"/>
    <row r="12655"/>
    <row r="12656"/>
    <row r="12657"/>
    <row r="12658"/>
    <row r="12659"/>
    <row r="12660"/>
    <row r="12661"/>
    <row r="12662"/>
    <row r="12663"/>
    <row r="12664"/>
    <row r="12665"/>
    <row r="12666"/>
    <row r="12667"/>
    <row r="12668"/>
    <row r="12669"/>
    <row r="12670"/>
    <row r="12671"/>
    <row r="12672"/>
    <row r="12673"/>
    <row r="12674"/>
    <row r="12675"/>
    <row r="12676"/>
    <row r="12677"/>
    <row r="12678"/>
    <row r="12679"/>
    <row r="12680"/>
    <row r="12681"/>
    <row r="12682"/>
    <row r="12683"/>
    <row r="12684"/>
    <row r="12685"/>
    <row r="12686"/>
    <row r="12687"/>
    <row r="12688"/>
    <row r="12689"/>
    <row r="12690"/>
    <row r="12691"/>
    <row r="12692"/>
    <row r="12693"/>
    <row r="12694"/>
    <row r="12695"/>
    <row r="12696"/>
    <row r="12697"/>
    <row r="12698"/>
    <row r="12699"/>
    <row r="12700"/>
    <row r="12701"/>
    <row r="12702"/>
    <row r="12703"/>
    <row r="12704"/>
    <row r="12705"/>
    <row r="12706"/>
    <row r="12707"/>
    <row r="12708"/>
    <row r="12709"/>
    <row r="12710"/>
    <row r="12711"/>
    <row r="12712"/>
    <row r="12713"/>
    <row r="12714"/>
    <row r="12715"/>
    <row r="12716"/>
    <row r="12717"/>
    <row r="12718"/>
    <row r="12719"/>
    <row r="12720"/>
    <row r="12721"/>
    <row r="12722"/>
    <row r="12723"/>
    <row r="12724"/>
    <row r="12725"/>
    <row r="12726"/>
    <row r="12727"/>
    <row r="12728"/>
    <row r="12729"/>
    <row r="12730"/>
    <row r="12731"/>
    <row r="12732"/>
    <row r="12733"/>
    <row r="12734"/>
    <row r="12735"/>
    <row r="12736"/>
    <row r="12737"/>
    <row r="12738"/>
    <row r="12739"/>
    <row r="12740"/>
    <row r="12741"/>
    <row r="12742"/>
    <row r="12743"/>
    <row r="12744"/>
    <row r="12745"/>
    <row r="12746"/>
    <row r="12747"/>
    <row r="12748"/>
    <row r="12749"/>
    <row r="12750"/>
    <row r="12751"/>
    <row r="12752"/>
    <row r="12753"/>
    <row r="12754"/>
    <row r="12755"/>
    <row r="12756"/>
    <row r="12757"/>
    <row r="12758"/>
    <row r="12759"/>
    <row r="12760"/>
    <row r="12761"/>
    <row r="12762"/>
    <row r="12763"/>
    <row r="12764"/>
    <row r="12765"/>
    <row r="12766"/>
    <row r="12767"/>
    <row r="12768"/>
    <row r="12769"/>
    <row r="12770"/>
    <row r="12771"/>
    <row r="12772"/>
    <row r="12773"/>
    <row r="12774"/>
    <row r="12775"/>
    <row r="12776"/>
    <row r="12777"/>
    <row r="12778"/>
    <row r="12779"/>
    <row r="12780"/>
    <row r="12781"/>
    <row r="12782"/>
    <row r="12783"/>
    <row r="12784"/>
    <row r="12785"/>
    <row r="12786"/>
    <row r="12787"/>
    <row r="12788"/>
    <row r="12789"/>
    <row r="12790"/>
    <row r="12791"/>
    <row r="12792"/>
    <row r="12793"/>
    <row r="12794"/>
    <row r="12795"/>
    <row r="12796"/>
    <row r="12797"/>
    <row r="12798"/>
    <row r="12799"/>
    <row r="12800"/>
    <row r="12801"/>
    <row r="12802"/>
    <row r="12803"/>
    <row r="12804"/>
    <row r="12805"/>
    <row r="12806"/>
    <row r="12807"/>
    <row r="12808"/>
    <row r="12809"/>
    <row r="12810"/>
    <row r="12811"/>
    <row r="12812"/>
    <row r="12813"/>
    <row r="12814"/>
    <row r="12815"/>
    <row r="12816"/>
    <row r="12817"/>
    <row r="12818"/>
    <row r="12819"/>
    <row r="12820"/>
    <row r="12821"/>
    <row r="12822"/>
    <row r="12823"/>
    <row r="12824"/>
    <row r="12825"/>
    <row r="12826"/>
    <row r="12827"/>
    <row r="12828"/>
    <row r="12829"/>
    <row r="12830"/>
    <row r="12831"/>
    <row r="12832"/>
    <row r="12833"/>
    <row r="12834"/>
    <row r="12835"/>
    <row r="12836"/>
    <row r="12837"/>
    <row r="12838"/>
    <row r="12839"/>
    <row r="12840"/>
    <row r="12841"/>
    <row r="12842"/>
    <row r="12843"/>
    <row r="12844"/>
    <row r="12845"/>
    <row r="12846"/>
    <row r="12847"/>
    <row r="12848"/>
    <row r="12849"/>
    <row r="12850"/>
    <row r="12851"/>
    <row r="12852"/>
    <row r="12853"/>
    <row r="12854"/>
    <row r="12855"/>
    <row r="12856"/>
    <row r="12857"/>
    <row r="12858"/>
    <row r="12859"/>
    <row r="12860"/>
    <row r="12861"/>
    <row r="12862"/>
    <row r="12863"/>
    <row r="12864"/>
    <row r="12865"/>
    <row r="12866"/>
    <row r="12867"/>
    <row r="12868"/>
    <row r="12869"/>
    <row r="12870"/>
    <row r="12871"/>
    <row r="12872"/>
    <row r="12873"/>
    <row r="12874"/>
    <row r="12875"/>
    <row r="12876"/>
    <row r="12877"/>
    <row r="12878"/>
    <row r="12879"/>
    <row r="12880"/>
    <row r="12881"/>
    <row r="12882"/>
    <row r="12883"/>
    <row r="12884"/>
    <row r="12885"/>
    <row r="12886"/>
    <row r="12887"/>
    <row r="12888"/>
    <row r="12889"/>
    <row r="12890"/>
    <row r="12891"/>
    <row r="12892"/>
    <row r="12893"/>
    <row r="12894"/>
    <row r="12895"/>
    <row r="12896"/>
    <row r="12897"/>
    <row r="12898"/>
    <row r="12899"/>
    <row r="12900"/>
    <row r="12901"/>
    <row r="12902"/>
    <row r="12903"/>
    <row r="12904"/>
    <row r="12905"/>
    <row r="12906"/>
    <row r="12907"/>
    <row r="12908"/>
    <row r="12909"/>
    <row r="12910"/>
    <row r="12911"/>
    <row r="12912"/>
    <row r="12913"/>
    <row r="12914"/>
    <row r="12915"/>
    <row r="12916"/>
    <row r="12917"/>
    <row r="12918"/>
    <row r="12919"/>
    <row r="12920"/>
    <row r="12921"/>
    <row r="12922"/>
    <row r="12923"/>
    <row r="12924"/>
    <row r="12925"/>
    <row r="12926"/>
    <row r="12927"/>
    <row r="12928"/>
    <row r="12929"/>
    <row r="12930"/>
    <row r="12931"/>
    <row r="12932"/>
    <row r="12933"/>
    <row r="12934"/>
    <row r="12935"/>
    <row r="12936"/>
    <row r="12937"/>
    <row r="12938"/>
    <row r="12939"/>
    <row r="12940"/>
    <row r="12941"/>
    <row r="12942"/>
    <row r="12943"/>
    <row r="12944"/>
    <row r="12945"/>
    <row r="12946"/>
    <row r="12947"/>
    <row r="12948"/>
    <row r="12949"/>
    <row r="12950"/>
    <row r="12951"/>
    <row r="12952"/>
    <row r="12953"/>
    <row r="12954"/>
    <row r="12955"/>
    <row r="12956"/>
    <row r="12957"/>
    <row r="12958"/>
    <row r="12959"/>
    <row r="12960"/>
    <row r="12961"/>
    <row r="12962"/>
    <row r="12963"/>
    <row r="12964"/>
    <row r="12965"/>
    <row r="12966"/>
    <row r="12967"/>
    <row r="12968"/>
    <row r="12969"/>
    <row r="12970"/>
    <row r="12971"/>
    <row r="12972"/>
    <row r="12973"/>
    <row r="12974"/>
    <row r="12975"/>
    <row r="12976"/>
    <row r="12977"/>
    <row r="12978"/>
    <row r="12979"/>
    <row r="12980"/>
    <row r="12981"/>
    <row r="12982"/>
    <row r="12983"/>
    <row r="12984"/>
    <row r="12985"/>
    <row r="12986"/>
    <row r="12987"/>
    <row r="12988"/>
    <row r="12989"/>
    <row r="12990"/>
    <row r="12991"/>
    <row r="12992"/>
    <row r="12993"/>
    <row r="12994"/>
    <row r="12995"/>
    <row r="12996"/>
    <row r="12997"/>
    <row r="12998"/>
    <row r="12999"/>
    <row r="13000"/>
    <row r="13001"/>
    <row r="13002"/>
    <row r="13003"/>
    <row r="13004"/>
    <row r="13005"/>
    <row r="13006"/>
    <row r="13007"/>
    <row r="13008"/>
    <row r="13009"/>
    <row r="13010"/>
    <row r="13011"/>
    <row r="13012"/>
    <row r="13013"/>
    <row r="13014"/>
    <row r="13015"/>
    <row r="13016"/>
    <row r="13017"/>
    <row r="13018"/>
    <row r="13019"/>
    <row r="13020"/>
    <row r="13021"/>
    <row r="13022"/>
    <row r="13023"/>
    <row r="13024"/>
    <row r="13025"/>
    <row r="13026"/>
    <row r="13027"/>
    <row r="13028"/>
    <row r="13029"/>
    <row r="13030"/>
    <row r="13031"/>
    <row r="13032"/>
    <row r="13033"/>
    <row r="13034"/>
    <row r="13035"/>
    <row r="13036"/>
    <row r="13037"/>
    <row r="13038"/>
    <row r="13039"/>
    <row r="13040"/>
    <row r="13041"/>
    <row r="13042"/>
    <row r="13043"/>
    <row r="13044"/>
    <row r="13045"/>
    <row r="13046"/>
    <row r="13047"/>
    <row r="13048"/>
    <row r="13049"/>
    <row r="13050"/>
    <row r="13051"/>
    <row r="13052"/>
    <row r="13053"/>
    <row r="13054"/>
    <row r="13055"/>
    <row r="13056"/>
    <row r="13057"/>
    <row r="13058"/>
    <row r="13059"/>
    <row r="13060"/>
    <row r="13061"/>
    <row r="13062"/>
    <row r="13063"/>
    <row r="13064"/>
    <row r="13065"/>
    <row r="13066"/>
    <row r="13067"/>
    <row r="13068"/>
    <row r="13069"/>
    <row r="13070"/>
    <row r="13071"/>
    <row r="13072"/>
    <row r="13073"/>
    <row r="13074"/>
    <row r="13075"/>
    <row r="13076"/>
    <row r="13077"/>
    <row r="13078"/>
    <row r="13079"/>
    <row r="13080"/>
    <row r="13081"/>
    <row r="13082"/>
    <row r="13083"/>
    <row r="13084"/>
    <row r="13085"/>
    <row r="13086"/>
    <row r="13087"/>
    <row r="13088"/>
    <row r="13089"/>
    <row r="13090"/>
    <row r="13091"/>
    <row r="13092"/>
    <row r="13093"/>
    <row r="13094"/>
    <row r="13095"/>
    <row r="13096"/>
    <row r="13097"/>
    <row r="13098"/>
    <row r="13099"/>
    <row r="13100"/>
    <row r="13101"/>
    <row r="13102"/>
    <row r="13103"/>
    <row r="13104"/>
    <row r="13105"/>
    <row r="13106"/>
    <row r="13107"/>
    <row r="13108"/>
    <row r="13109"/>
    <row r="13110"/>
    <row r="13111"/>
    <row r="13112"/>
    <row r="13113"/>
    <row r="13114"/>
    <row r="13115"/>
    <row r="13116"/>
    <row r="13117"/>
    <row r="13118"/>
    <row r="13119"/>
    <row r="13120"/>
    <row r="13121"/>
    <row r="13122"/>
    <row r="13123"/>
    <row r="13124"/>
    <row r="13125"/>
    <row r="13126"/>
    <row r="13127"/>
    <row r="13128"/>
    <row r="13129"/>
    <row r="13130"/>
    <row r="13131"/>
    <row r="13132"/>
    <row r="13133"/>
    <row r="13134"/>
    <row r="13135"/>
    <row r="13136"/>
    <row r="13137"/>
    <row r="13138"/>
    <row r="13139"/>
    <row r="13140"/>
    <row r="13141"/>
    <row r="13142"/>
    <row r="13143"/>
    <row r="13144"/>
    <row r="13145"/>
    <row r="13146"/>
    <row r="13147"/>
    <row r="13148"/>
    <row r="13149"/>
    <row r="13150"/>
    <row r="13151"/>
    <row r="13152"/>
    <row r="13153"/>
    <row r="13154"/>
    <row r="13155"/>
    <row r="13156"/>
    <row r="13157"/>
    <row r="13158"/>
    <row r="13159"/>
    <row r="13160"/>
    <row r="13161"/>
    <row r="13162"/>
    <row r="13163"/>
    <row r="13164"/>
    <row r="13165"/>
    <row r="13166"/>
    <row r="13167"/>
    <row r="13168"/>
    <row r="13169"/>
    <row r="13170"/>
    <row r="13171"/>
    <row r="13172"/>
    <row r="13173"/>
    <row r="13174"/>
    <row r="13175"/>
    <row r="13176"/>
    <row r="13177"/>
    <row r="13178"/>
    <row r="13179"/>
    <row r="13180"/>
    <row r="13181"/>
    <row r="13182"/>
    <row r="13183"/>
    <row r="13184"/>
    <row r="13185"/>
    <row r="13186"/>
    <row r="13187"/>
    <row r="13188"/>
    <row r="13189"/>
    <row r="13190"/>
    <row r="13191"/>
    <row r="13192"/>
    <row r="13193"/>
    <row r="13194"/>
    <row r="13195"/>
    <row r="13196"/>
    <row r="13197"/>
    <row r="13198"/>
    <row r="13199"/>
    <row r="13200"/>
    <row r="13201"/>
    <row r="13202"/>
    <row r="13203"/>
    <row r="13204"/>
    <row r="13205"/>
    <row r="13206"/>
    <row r="13207"/>
    <row r="13208"/>
    <row r="13209"/>
    <row r="13210"/>
    <row r="13211"/>
    <row r="13212"/>
    <row r="13213"/>
    <row r="13214"/>
    <row r="13215"/>
    <row r="13216"/>
    <row r="13217"/>
    <row r="13218"/>
    <row r="13219"/>
    <row r="13220"/>
    <row r="13221"/>
    <row r="13222"/>
    <row r="13223"/>
    <row r="13224"/>
    <row r="13225"/>
    <row r="13226"/>
    <row r="13227"/>
    <row r="13228"/>
    <row r="13229"/>
    <row r="13230"/>
    <row r="13231"/>
    <row r="13232"/>
    <row r="13233"/>
    <row r="13234"/>
    <row r="13235"/>
    <row r="13236"/>
    <row r="13237"/>
    <row r="13238"/>
    <row r="13239"/>
    <row r="13240"/>
    <row r="13241"/>
    <row r="13242"/>
    <row r="13243"/>
    <row r="13244"/>
    <row r="13245"/>
    <row r="13246"/>
    <row r="13247"/>
    <row r="13248"/>
    <row r="13249"/>
    <row r="13250"/>
    <row r="13251"/>
    <row r="13252"/>
    <row r="13253"/>
    <row r="13254"/>
    <row r="13255"/>
    <row r="13256"/>
    <row r="13257"/>
    <row r="13258"/>
    <row r="13259"/>
    <row r="13260"/>
    <row r="13261"/>
    <row r="13262"/>
    <row r="13263"/>
    <row r="13264"/>
    <row r="13265"/>
    <row r="13266"/>
    <row r="13267"/>
    <row r="13268"/>
    <row r="13269"/>
    <row r="13270"/>
    <row r="13271"/>
    <row r="13272"/>
    <row r="13273"/>
    <row r="13274"/>
    <row r="13275"/>
    <row r="13276"/>
    <row r="13277"/>
    <row r="13278"/>
    <row r="13279"/>
    <row r="13280"/>
    <row r="13281"/>
    <row r="13282"/>
    <row r="13283"/>
    <row r="13284"/>
    <row r="13285"/>
    <row r="13286"/>
    <row r="13287"/>
    <row r="13288"/>
    <row r="13289"/>
    <row r="13290"/>
    <row r="13291"/>
    <row r="13292"/>
    <row r="13293"/>
    <row r="13294"/>
    <row r="13295"/>
    <row r="13296"/>
    <row r="13297"/>
    <row r="13298"/>
    <row r="13299"/>
    <row r="13300"/>
    <row r="13301"/>
    <row r="13302"/>
    <row r="13303"/>
    <row r="13304"/>
    <row r="13305"/>
    <row r="13306"/>
    <row r="13307"/>
    <row r="13308"/>
    <row r="13309"/>
    <row r="13310"/>
    <row r="13311"/>
    <row r="13312"/>
    <row r="13313"/>
    <row r="13314"/>
    <row r="13315"/>
    <row r="13316"/>
    <row r="13317"/>
    <row r="13318"/>
    <row r="13319"/>
    <row r="13320"/>
    <row r="13321"/>
    <row r="13322"/>
    <row r="13323"/>
    <row r="13324"/>
    <row r="13325"/>
    <row r="13326"/>
    <row r="13327"/>
    <row r="13328"/>
    <row r="13329"/>
    <row r="13330"/>
    <row r="13331"/>
    <row r="13332"/>
    <row r="13333"/>
    <row r="13334"/>
    <row r="13335"/>
    <row r="13336"/>
    <row r="13337"/>
    <row r="13338"/>
    <row r="13339"/>
    <row r="13340"/>
    <row r="13341"/>
    <row r="13342"/>
    <row r="13343"/>
    <row r="13344"/>
    <row r="13345"/>
    <row r="13346"/>
    <row r="13347"/>
    <row r="13348"/>
    <row r="13349"/>
    <row r="13350"/>
    <row r="13351"/>
    <row r="13352"/>
    <row r="13353"/>
    <row r="13354"/>
    <row r="13355"/>
    <row r="13356"/>
    <row r="13357"/>
    <row r="13358"/>
    <row r="13359"/>
    <row r="13360"/>
    <row r="13361"/>
    <row r="13362"/>
    <row r="13363"/>
    <row r="13364"/>
    <row r="13365"/>
    <row r="13366"/>
    <row r="13367"/>
    <row r="13368"/>
    <row r="13369"/>
    <row r="13370"/>
    <row r="13371"/>
    <row r="13372"/>
    <row r="13373"/>
    <row r="13374"/>
    <row r="13375"/>
    <row r="13376"/>
    <row r="13377"/>
    <row r="13378"/>
    <row r="13379"/>
    <row r="13380"/>
    <row r="13381"/>
    <row r="13382"/>
    <row r="13383"/>
    <row r="13384"/>
    <row r="13385"/>
    <row r="13386"/>
    <row r="13387"/>
    <row r="13388"/>
    <row r="13389"/>
    <row r="13390"/>
    <row r="13391"/>
    <row r="13392"/>
    <row r="13393"/>
    <row r="13394"/>
    <row r="13395"/>
    <row r="13396"/>
    <row r="13397"/>
    <row r="13398"/>
    <row r="13399"/>
    <row r="13400"/>
    <row r="13401"/>
    <row r="13402"/>
    <row r="13403"/>
    <row r="13404"/>
    <row r="13405"/>
    <row r="13406"/>
    <row r="13407"/>
    <row r="13408"/>
    <row r="13409"/>
    <row r="13410"/>
    <row r="13411"/>
    <row r="13412"/>
    <row r="13413"/>
    <row r="13414"/>
    <row r="13415"/>
    <row r="13416"/>
    <row r="13417"/>
    <row r="13418"/>
    <row r="13419"/>
    <row r="13420"/>
    <row r="13421"/>
    <row r="13422"/>
    <row r="13423"/>
    <row r="13424"/>
    <row r="13425"/>
    <row r="13426"/>
    <row r="13427"/>
    <row r="13428"/>
    <row r="13429"/>
    <row r="13430"/>
    <row r="13431"/>
    <row r="13432"/>
    <row r="13433"/>
    <row r="13434"/>
    <row r="13435"/>
    <row r="13436"/>
    <row r="13437"/>
    <row r="13438"/>
    <row r="13439"/>
    <row r="13440"/>
    <row r="13441"/>
    <row r="13442"/>
    <row r="13443"/>
    <row r="13444"/>
    <row r="13445"/>
    <row r="13446"/>
    <row r="13447"/>
    <row r="13448"/>
    <row r="13449"/>
    <row r="13450"/>
    <row r="13451"/>
    <row r="13452"/>
    <row r="13453"/>
    <row r="13454"/>
    <row r="13455"/>
    <row r="13456"/>
    <row r="13457"/>
    <row r="13458"/>
    <row r="13459"/>
    <row r="13460"/>
    <row r="13461"/>
    <row r="13462"/>
    <row r="13463"/>
    <row r="13464"/>
    <row r="13465"/>
    <row r="13466"/>
    <row r="13467"/>
    <row r="13468"/>
    <row r="13469"/>
    <row r="13470"/>
    <row r="13471"/>
    <row r="13472"/>
    <row r="13473"/>
    <row r="13474"/>
    <row r="13475"/>
    <row r="13476"/>
    <row r="13477"/>
    <row r="13478"/>
    <row r="13479"/>
    <row r="13480"/>
    <row r="13481"/>
    <row r="13482"/>
    <row r="13483"/>
    <row r="13484"/>
    <row r="13485"/>
    <row r="13486"/>
    <row r="13487"/>
    <row r="13488"/>
    <row r="13489"/>
    <row r="13490"/>
    <row r="13491"/>
    <row r="13492"/>
    <row r="13493"/>
    <row r="13494"/>
    <row r="13495"/>
    <row r="13496"/>
    <row r="13497"/>
    <row r="13498"/>
    <row r="13499"/>
    <row r="13500"/>
    <row r="13501"/>
    <row r="13502"/>
    <row r="13503"/>
    <row r="13504"/>
    <row r="13505"/>
    <row r="13506"/>
    <row r="13507"/>
    <row r="13508"/>
    <row r="13509"/>
    <row r="13510"/>
    <row r="13511"/>
    <row r="13512"/>
    <row r="13513"/>
    <row r="13514"/>
    <row r="13515"/>
    <row r="13516"/>
    <row r="13517"/>
    <row r="13518"/>
    <row r="13519"/>
    <row r="13520"/>
    <row r="13521"/>
    <row r="13522"/>
    <row r="13523"/>
    <row r="13524"/>
    <row r="13525"/>
    <row r="13526"/>
    <row r="13527"/>
    <row r="13528"/>
    <row r="13529"/>
    <row r="13530"/>
    <row r="13531"/>
    <row r="13532"/>
    <row r="13533"/>
    <row r="13534"/>
    <row r="13535"/>
    <row r="13536"/>
    <row r="13537"/>
    <row r="13538"/>
    <row r="13539"/>
    <row r="13540"/>
    <row r="13541"/>
    <row r="13542"/>
    <row r="13543"/>
    <row r="13544"/>
    <row r="13545"/>
    <row r="13546"/>
    <row r="13547"/>
    <row r="13548"/>
    <row r="13549"/>
    <row r="13550"/>
    <row r="13551"/>
    <row r="13552"/>
    <row r="13553"/>
    <row r="13554"/>
    <row r="13555"/>
    <row r="13556"/>
    <row r="13557"/>
    <row r="13558"/>
    <row r="13559"/>
    <row r="13560"/>
    <row r="13561"/>
    <row r="13562"/>
    <row r="13563"/>
    <row r="13564"/>
    <row r="13565"/>
    <row r="13566"/>
    <row r="13567"/>
    <row r="13568"/>
    <row r="13569"/>
    <row r="13570"/>
    <row r="13571"/>
    <row r="13572"/>
    <row r="13573"/>
    <row r="13574"/>
    <row r="13575"/>
    <row r="13576"/>
    <row r="13577"/>
    <row r="13578"/>
    <row r="13579"/>
    <row r="13580"/>
    <row r="13581"/>
    <row r="13582"/>
    <row r="13583"/>
    <row r="13584"/>
    <row r="13585"/>
    <row r="13586"/>
    <row r="13587"/>
    <row r="13588"/>
    <row r="13589"/>
    <row r="13590"/>
    <row r="13591"/>
    <row r="13592"/>
    <row r="13593"/>
    <row r="13594"/>
    <row r="13595"/>
    <row r="13596"/>
    <row r="13597"/>
    <row r="13598"/>
    <row r="13599"/>
    <row r="13600"/>
    <row r="13601"/>
    <row r="13602"/>
    <row r="13603"/>
    <row r="13604"/>
    <row r="13605"/>
    <row r="13606"/>
    <row r="13607"/>
    <row r="13608"/>
    <row r="13609"/>
    <row r="13610"/>
    <row r="13611"/>
    <row r="13612"/>
    <row r="13613"/>
    <row r="13614"/>
    <row r="13615"/>
    <row r="13616"/>
    <row r="13617"/>
    <row r="13618"/>
    <row r="13619"/>
    <row r="13620"/>
    <row r="13621"/>
    <row r="13622"/>
    <row r="13623"/>
    <row r="13624"/>
    <row r="13625"/>
    <row r="13626"/>
    <row r="13627"/>
    <row r="13628"/>
    <row r="13629"/>
    <row r="13630"/>
    <row r="13631"/>
    <row r="13632"/>
    <row r="13633"/>
    <row r="13634"/>
    <row r="13635"/>
    <row r="13636"/>
    <row r="13637"/>
    <row r="13638"/>
    <row r="13639"/>
    <row r="13640"/>
    <row r="13641"/>
    <row r="13642"/>
    <row r="13643"/>
    <row r="13644"/>
    <row r="13645"/>
    <row r="13646"/>
    <row r="13647"/>
    <row r="13648"/>
    <row r="13649"/>
    <row r="13650"/>
    <row r="13651"/>
    <row r="13652"/>
    <row r="13653"/>
    <row r="13654"/>
    <row r="13655"/>
    <row r="13656"/>
    <row r="13657"/>
    <row r="13658"/>
    <row r="13659"/>
    <row r="13660"/>
    <row r="13661"/>
    <row r="13662"/>
    <row r="13663"/>
    <row r="13664"/>
    <row r="13665"/>
    <row r="13666"/>
    <row r="13667"/>
    <row r="13668"/>
    <row r="13669"/>
    <row r="13670"/>
    <row r="13671"/>
    <row r="13672"/>
    <row r="13673"/>
    <row r="13674"/>
    <row r="13675"/>
    <row r="13676"/>
    <row r="13677"/>
    <row r="13678"/>
    <row r="13679"/>
    <row r="13680"/>
    <row r="13681"/>
    <row r="13682"/>
    <row r="13683"/>
    <row r="13684"/>
    <row r="13685"/>
    <row r="13686"/>
    <row r="13687"/>
    <row r="13688"/>
    <row r="13689"/>
    <row r="13690"/>
    <row r="13691"/>
    <row r="13692"/>
    <row r="13693"/>
    <row r="13694"/>
    <row r="13695"/>
    <row r="13696"/>
    <row r="13697"/>
    <row r="13698"/>
    <row r="13699"/>
    <row r="13700"/>
    <row r="13701"/>
    <row r="13702"/>
    <row r="13703"/>
    <row r="13704"/>
    <row r="13705"/>
    <row r="13706"/>
    <row r="13707"/>
    <row r="13708"/>
    <row r="13709"/>
    <row r="13710"/>
    <row r="13711"/>
    <row r="13712"/>
    <row r="13713"/>
    <row r="13714"/>
    <row r="13715"/>
    <row r="13716"/>
    <row r="13717"/>
    <row r="13718"/>
    <row r="13719"/>
    <row r="13720"/>
    <row r="13721"/>
    <row r="13722"/>
    <row r="13723"/>
    <row r="13724"/>
    <row r="13725"/>
    <row r="13726"/>
    <row r="13727"/>
    <row r="13728"/>
    <row r="13729"/>
    <row r="13730"/>
    <row r="13731"/>
    <row r="13732"/>
    <row r="13733"/>
    <row r="13734"/>
    <row r="13735"/>
    <row r="13736"/>
    <row r="13737"/>
    <row r="13738"/>
    <row r="13739"/>
    <row r="13740"/>
    <row r="13741"/>
    <row r="13742"/>
    <row r="13743"/>
    <row r="13744"/>
    <row r="13745"/>
    <row r="13746"/>
    <row r="13747"/>
    <row r="13748"/>
    <row r="13749"/>
    <row r="13750"/>
    <row r="13751"/>
    <row r="13752"/>
    <row r="13753"/>
    <row r="13754"/>
    <row r="13755"/>
    <row r="13756"/>
    <row r="13757"/>
    <row r="13758"/>
    <row r="13759"/>
    <row r="13760"/>
    <row r="13761"/>
    <row r="13762"/>
    <row r="13763"/>
    <row r="13764"/>
    <row r="13765"/>
    <row r="13766"/>
    <row r="13767"/>
    <row r="13768"/>
    <row r="13769"/>
    <row r="13770"/>
    <row r="13771"/>
    <row r="13772"/>
    <row r="13773"/>
    <row r="13774"/>
    <row r="13775"/>
    <row r="13776"/>
    <row r="13777"/>
    <row r="13778"/>
    <row r="13779"/>
    <row r="13780"/>
    <row r="13781"/>
    <row r="13782"/>
    <row r="13783"/>
    <row r="13784"/>
    <row r="13785"/>
    <row r="13786"/>
    <row r="13787"/>
    <row r="13788"/>
    <row r="13789"/>
    <row r="13790"/>
    <row r="13791"/>
    <row r="13792"/>
    <row r="13793"/>
    <row r="13794"/>
    <row r="13795"/>
    <row r="13796"/>
    <row r="13797"/>
    <row r="13798"/>
    <row r="13799"/>
    <row r="13800"/>
    <row r="13801"/>
    <row r="13802"/>
    <row r="13803"/>
    <row r="13804"/>
    <row r="13805"/>
    <row r="13806"/>
    <row r="13807"/>
    <row r="13808"/>
    <row r="13809"/>
    <row r="13810"/>
    <row r="13811"/>
    <row r="13812"/>
    <row r="13813"/>
    <row r="13814"/>
    <row r="13815"/>
    <row r="13816"/>
    <row r="13817"/>
    <row r="13818"/>
    <row r="13819"/>
    <row r="13820"/>
    <row r="13821"/>
    <row r="13822"/>
    <row r="13823"/>
    <row r="13824"/>
    <row r="13825"/>
    <row r="13826"/>
    <row r="13827"/>
    <row r="13828"/>
    <row r="13829"/>
    <row r="13830"/>
    <row r="13831"/>
    <row r="13832"/>
    <row r="13833"/>
    <row r="13834"/>
    <row r="13835"/>
    <row r="13836"/>
    <row r="13837"/>
    <row r="13838"/>
    <row r="13839"/>
    <row r="13840"/>
    <row r="13841"/>
    <row r="13842"/>
    <row r="13843"/>
    <row r="13844"/>
    <row r="13845"/>
    <row r="13846"/>
    <row r="13847"/>
    <row r="13848"/>
    <row r="13849"/>
    <row r="13850"/>
    <row r="13851"/>
    <row r="13852"/>
    <row r="13853"/>
    <row r="13854"/>
    <row r="13855"/>
    <row r="13856"/>
    <row r="13857"/>
    <row r="13858"/>
    <row r="13859"/>
    <row r="13860"/>
    <row r="13861"/>
    <row r="13862"/>
    <row r="13863"/>
    <row r="13864"/>
    <row r="13865"/>
    <row r="13866"/>
    <row r="13867"/>
    <row r="13868"/>
    <row r="13869"/>
    <row r="13870"/>
    <row r="13871"/>
    <row r="13872"/>
    <row r="13873"/>
    <row r="13874"/>
    <row r="13875"/>
    <row r="13876"/>
    <row r="13877"/>
    <row r="13878"/>
    <row r="13879"/>
    <row r="13880"/>
    <row r="13881"/>
    <row r="13882"/>
    <row r="13883"/>
    <row r="13884"/>
    <row r="13885"/>
    <row r="13886"/>
    <row r="13887"/>
    <row r="13888"/>
    <row r="13889"/>
    <row r="13890"/>
    <row r="13891"/>
    <row r="13892"/>
    <row r="13893"/>
    <row r="13894"/>
    <row r="13895"/>
    <row r="13896"/>
    <row r="13897"/>
    <row r="13898"/>
    <row r="13899"/>
    <row r="13900"/>
    <row r="13901"/>
    <row r="13902"/>
    <row r="13903"/>
    <row r="13904"/>
    <row r="13905"/>
    <row r="13906"/>
    <row r="13907"/>
    <row r="13908"/>
    <row r="13909"/>
    <row r="13910"/>
    <row r="13911"/>
    <row r="13912"/>
    <row r="13913"/>
    <row r="13914"/>
    <row r="13915"/>
    <row r="13916"/>
    <row r="13917"/>
    <row r="13918"/>
    <row r="13919"/>
    <row r="13920"/>
    <row r="13921"/>
    <row r="13922"/>
    <row r="13923"/>
    <row r="13924"/>
    <row r="13925"/>
    <row r="13926"/>
    <row r="13927"/>
    <row r="13928"/>
    <row r="13929"/>
    <row r="13930"/>
    <row r="13931"/>
    <row r="13932"/>
    <row r="13933"/>
    <row r="13934"/>
    <row r="13935"/>
    <row r="13936"/>
    <row r="13937"/>
    <row r="13938"/>
    <row r="13939"/>
    <row r="13940"/>
    <row r="13941"/>
    <row r="13942"/>
    <row r="13943"/>
    <row r="13944"/>
    <row r="13945"/>
    <row r="13946"/>
    <row r="13947"/>
    <row r="13948"/>
    <row r="13949"/>
    <row r="13950"/>
    <row r="13951"/>
    <row r="13952"/>
    <row r="13953"/>
    <row r="13954"/>
    <row r="13955"/>
    <row r="13956"/>
    <row r="13957"/>
    <row r="13958"/>
    <row r="13959"/>
    <row r="13960"/>
    <row r="13961"/>
    <row r="13962"/>
    <row r="13963"/>
    <row r="13964"/>
    <row r="13965"/>
    <row r="13966"/>
    <row r="13967"/>
    <row r="13968"/>
    <row r="13969"/>
    <row r="13970"/>
    <row r="13971"/>
    <row r="13972"/>
    <row r="13973"/>
    <row r="13974"/>
    <row r="13975"/>
    <row r="13976"/>
    <row r="13977"/>
    <row r="13978"/>
    <row r="13979"/>
    <row r="13980"/>
    <row r="13981"/>
    <row r="13982"/>
    <row r="13983"/>
    <row r="13984"/>
    <row r="13985"/>
    <row r="13986"/>
    <row r="13987"/>
    <row r="13988"/>
    <row r="13989"/>
    <row r="13990"/>
    <row r="13991"/>
    <row r="13992"/>
    <row r="13993"/>
    <row r="13994"/>
    <row r="13995"/>
    <row r="13996"/>
    <row r="13997"/>
    <row r="13998"/>
    <row r="13999"/>
    <row r="14000"/>
    <row r="14001"/>
    <row r="14002"/>
    <row r="14003"/>
    <row r="14004"/>
    <row r="14005"/>
    <row r="14006"/>
    <row r="14007"/>
    <row r="14008"/>
    <row r="14009"/>
    <row r="14010"/>
    <row r="14011"/>
    <row r="14012"/>
    <row r="14013"/>
    <row r="14014"/>
    <row r="14015"/>
    <row r="14016"/>
    <row r="14017"/>
    <row r="14018"/>
    <row r="14019"/>
    <row r="14020"/>
    <row r="14021"/>
    <row r="14022"/>
    <row r="14023"/>
    <row r="14024"/>
    <row r="14025"/>
    <row r="14026"/>
    <row r="14027"/>
    <row r="14028"/>
    <row r="14029"/>
    <row r="14030"/>
    <row r="14031"/>
    <row r="14032"/>
    <row r="14033"/>
    <row r="14034"/>
    <row r="14035"/>
    <row r="14036"/>
    <row r="14037"/>
    <row r="14038"/>
    <row r="14039"/>
    <row r="14040"/>
    <row r="14041"/>
    <row r="14042"/>
    <row r="14043"/>
    <row r="14044"/>
    <row r="14045"/>
    <row r="14046"/>
    <row r="14047"/>
    <row r="14048"/>
    <row r="14049"/>
    <row r="14050"/>
    <row r="14051"/>
    <row r="14052"/>
    <row r="14053"/>
    <row r="14054"/>
    <row r="14055"/>
    <row r="14056"/>
    <row r="14057"/>
    <row r="14058"/>
    <row r="14059"/>
    <row r="14060"/>
    <row r="14061"/>
    <row r="14062"/>
    <row r="14063"/>
    <row r="14064"/>
    <row r="14065"/>
    <row r="14066"/>
    <row r="14067"/>
    <row r="14068"/>
    <row r="14069"/>
    <row r="14070"/>
    <row r="14071"/>
    <row r="14072"/>
    <row r="14073"/>
    <row r="14074"/>
    <row r="14075"/>
    <row r="14076"/>
    <row r="14077"/>
    <row r="14078"/>
    <row r="14079"/>
    <row r="14080"/>
    <row r="14081"/>
    <row r="14082"/>
    <row r="14083"/>
    <row r="14084"/>
    <row r="14085"/>
    <row r="14086"/>
    <row r="14087"/>
    <row r="14088"/>
    <row r="14089"/>
    <row r="14090"/>
    <row r="14091"/>
    <row r="14092"/>
    <row r="14093"/>
    <row r="14094"/>
    <row r="14095"/>
    <row r="14096"/>
    <row r="14097"/>
    <row r="14098"/>
    <row r="14099"/>
    <row r="14100"/>
    <row r="14101"/>
    <row r="14102"/>
    <row r="14103"/>
    <row r="14104"/>
    <row r="14105"/>
    <row r="14106"/>
    <row r="14107"/>
    <row r="14108"/>
    <row r="14109"/>
    <row r="14110"/>
    <row r="14111"/>
    <row r="14112"/>
    <row r="14113"/>
    <row r="14114"/>
    <row r="14115"/>
    <row r="14116"/>
    <row r="14117"/>
    <row r="14118"/>
    <row r="14119"/>
    <row r="14120"/>
    <row r="14121"/>
    <row r="14122"/>
    <row r="14123"/>
    <row r="14124"/>
    <row r="14125"/>
    <row r="14126"/>
    <row r="14127"/>
    <row r="14128"/>
    <row r="14129"/>
    <row r="14130"/>
    <row r="14131"/>
    <row r="14132"/>
    <row r="14133"/>
    <row r="14134"/>
    <row r="14135"/>
    <row r="14136"/>
    <row r="14137"/>
    <row r="14138"/>
    <row r="14139"/>
    <row r="14140"/>
    <row r="14141"/>
    <row r="14142"/>
    <row r="14143"/>
    <row r="14144"/>
    <row r="14145"/>
    <row r="14146"/>
    <row r="14147"/>
    <row r="14148"/>
    <row r="14149"/>
    <row r="14150"/>
    <row r="14151"/>
    <row r="14152"/>
    <row r="14153"/>
    <row r="14154"/>
    <row r="14155"/>
    <row r="14156"/>
    <row r="14157"/>
    <row r="14158"/>
    <row r="14159"/>
    <row r="14160"/>
    <row r="14161"/>
    <row r="14162"/>
    <row r="14163"/>
    <row r="14164"/>
    <row r="14165"/>
    <row r="14166"/>
    <row r="14167"/>
    <row r="14168"/>
    <row r="14169"/>
    <row r="14170"/>
    <row r="14171"/>
    <row r="14172"/>
    <row r="14173"/>
    <row r="14174"/>
    <row r="14175"/>
    <row r="14176"/>
    <row r="14177"/>
    <row r="14178"/>
    <row r="14179"/>
    <row r="14180"/>
    <row r="14181"/>
    <row r="14182"/>
    <row r="14183"/>
    <row r="14184"/>
    <row r="14185"/>
    <row r="14186"/>
    <row r="14187"/>
    <row r="14188"/>
    <row r="14189"/>
    <row r="14190"/>
    <row r="14191"/>
    <row r="14192"/>
    <row r="14193"/>
    <row r="14194"/>
    <row r="14195"/>
    <row r="14196"/>
    <row r="14197"/>
    <row r="14198"/>
    <row r="14199"/>
    <row r="14200"/>
    <row r="14201"/>
    <row r="14202"/>
    <row r="14203"/>
    <row r="14204"/>
    <row r="14205"/>
    <row r="14206"/>
    <row r="14207"/>
    <row r="14208"/>
    <row r="14209"/>
    <row r="14210"/>
    <row r="14211"/>
    <row r="14212"/>
    <row r="14213"/>
    <row r="14214"/>
    <row r="14215"/>
    <row r="14216"/>
    <row r="14217"/>
    <row r="14218"/>
    <row r="14219"/>
    <row r="14220"/>
    <row r="14221"/>
    <row r="14222"/>
    <row r="14223"/>
    <row r="14224"/>
    <row r="14225"/>
    <row r="14226"/>
    <row r="14227"/>
    <row r="14228"/>
    <row r="14229"/>
    <row r="14230"/>
    <row r="14231"/>
    <row r="14232"/>
    <row r="14233"/>
    <row r="14234"/>
    <row r="14235"/>
    <row r="14236"/>
    <row r="14237"/>
    <row r="14238"/>
    <row r="14239"/>
    <row r="14240"/>
    <row r="14241"/>
    <row r="14242"/>
    <row r="14243"/>
    <row r="14244"/>
    <row r="14245"/>
    <row r="14246"/>
    <row r="14247"/>
    <row r="14248"/>
    <row r="14249"/>
    <row r="14250"/>
    <row r="14251"/>
    <row r="14252"/>
    <row r="14253"/>
    <row r="14254"/>
    <row r="14255"/>
    <row r="14256"/>
    <row r="14257"/>
    <row r="14258"/>
    <row r="14259"/>
    <row r="14260"/>
    <row r="14261"/>
    <row r="14262"/>
    <row r="14263"/>
    <row r="14264"/>
    <row r="14265"/>
    <row r="14266"/>
    <row r="14267"/>
    <row r="14268"/>
    <row r="14269"/>
    <row r="14270"/>
    <row r="14271"/>
    <row r="14272"/>
    <row r="14273"/>
    <row r="14274"/>
    <row r="14275"/>
    <row r="14276"/>
    <row r="14277"/>
    <row r="14278"/>
    <row r="14279"/>
    <row r="14280"/>
    <row r="14281"/>
    <row r="14282"/>
    <row r="14283"/>
    <row r="14284"/>
    <row r="14285"/>
    <row r="14286"/>
    <row r="14287"/>
    <row r="14288"/>
    <row r="14289"/>
    <row r="14290"/>
    <row r="14291"/>
    <row r="14292"/>
    <row r="14293"/>
    <row r="14294"/>
    <row r="14295"/>
    <row r="14296"/>
    <row r="14297"/>
    <row r="14298"/>
    <row r="14299"/>
    <row r="14300"/>
    <row r="14301"/>
    <row r="14302"/>
    <row r="14303"/>
    <row r="14304"/>
    <row r="14305"/>
    <row r="14306"/>
    <row r="14307"/>
    <row r="14308"/>
    <row r="14309"/>
    <row r="14310"/>
    <row r="14311"/>
    <row r="14312"/>
    <row r="14313"/>
    <row r="14314"/>
    <row r="14315"/>
    <row r="14316"/>
    <row r="14317"/>
    <row r="14318"/>
    <row r="14319"/>
    <row r="14320"/>
    <row r="14321"/>
    <row r="14322"/>
    <row r="14323"/>
    <row r="14324"/>
    <row r="14325"/>
    <row r="14326"/>
    <row r="14327"/>
    <row r="14328"/>
    <row r="14329"/>
    <row r="14330"/>
    <row r="14331"/>
    <row r="14332"/>
    <row r="14333"/>
    <row r="14334"/>
    <row r="14335"/>
    <row r="14336"/>
    <row r="14337"/>
    <row r="14338"/>
    <row r="14339"/>
    <row r="14340"/>
    <row r="14341"/>
    <row r="14342"/>
    <row r="14343"/>
    <row r="14344"/>
    <row r="14345"/>
    <row r="14346"/>
    <row r="14347"/>
    <row r="14348"/>
    <row r="14349"/>
    <row r="14350"/>
    <row r="14351"/>
    <row r="14352"/>
    <row r="14353"/>
    <row r="14354"/>
    <row r="14355"/>
    <row r="14356"/>
    <row r="14357"/>
    <row r="14358"/>
    <row r="14359"/>
    <row r="14360"/>
    <row r="14361"/>
    <row r="14362"/>
    <row r="14363"/>
    <row r="14364"/>
    <row r="14365"/>
    <row r="14366"/>
    <row r="14367"/>
    <row r="14368"/>
    <row r="14369"/>
    <row r="14370"/>
    <row r="14371"/>
    <row r="14372"/>
    <row r="14373"/>
    <row r="14374"/>
    <row r="14375"/>
    <row r="14376"/>
    <row r="14377"/>
    <row r="14378"/>
    <row r="14379"/>
    <row r="14380"/>
    <row r="14381"/>
    <row r="14382"/>
    <row r="14383"/>
    <row r="14384"/>
    <row r="14385"/>
    <row r="14386"/>
    <row r="14387"/>
    <row r="14388"/>
    <row r="14389"/>
    <row r="14390"/>
    <row r="14391"/>
    <row r="14392"/>
    <row r="14393"/>
    <row r="14394"/>
    <row r="14395"/>
    <row r="14396"/>
    <row r="14397"/>
    <row r="14398"/>
    <row r="14399"/>
    <row r="14400"/>
    <row r="14401"/>
    <row r="14402"/>
    <row r="14403"/>
    <row r="14404"/>
    <row r="14405"/>
    <row r="14406"/>
    <row r="14407"/>
    <row r="14408"/>
    <row r="14409"/>
    <row r="14410"/>
    <row r="14411"/>
    <row r="14412"/>
    <row r="14413"/>
    <row r="14414"/>
    <row r="14415"/>
    <row r="14416"/>
    <row r="14417"/>
    <row r="14418"/>
    <row r="14419"/>
    <row r="14420"/>
    <row r="14421"/>
    <row r="14422"/>
    <row r="14423"/>
    <row r="14424"/>
    <row r="14425"/>
    <row r="14426"/>
    <row r="14427"/>
    <row r="14428"/>
    <row r="14429"/>
    <row r="14430"/>
    <row r="14431"/>
    <row r="14432"/>
    <row r="14433"/>
    <row r="14434"/>
    <row r="14435"/>
    <row r="14436"/>
    <row r="14437"/>
    <row r="14438"/>
    <row r="14439"/>
    <row r="14440"/>
    <row r="14441"/>
    <row r="14442"/>
    <row r="14443"/>
    <row r="14444"/>
    <row r="14445"/>
    <row r="14446"/>
    <row r="14447"/>
    <row r="14448"/>
    <row r="14449"/>
    <row r="14450"/>
    <row r="14451"/>
    <row r="14452"/>
    <row r="14453"/>
    <row r="14454"/>
    <row r="14455"/>
    <row r="14456"/>
    <row r="14457"/>
    <row r="14458"/>
    <row r="14459"/>
    <row r="14460"/>
    <row r="14461"/>
    <row r="14462"/>
    <row r="14463"/>
    <row r="14464"/>
    <row r="14465"/>
    <row r="14466"/>
    <row r="14467"/>
    <row r="14468"/>
    <row r="14469"/>
    <row r="14470"/>
    <row r="14471"/>
    <row r="14472"/>
    <row r="14473"/>
    <row r="14474"/>
    <row r="14475"/>
    <row r="14476"/>
    <row r="14477"/>
    <row r="14478"/>
    <row r="14479"/>
    <row r="14480"/>
    <row r="14481"/>
    <row r="14482"/>
    <row r="14483"/>
    <row r="14484"/>
    <row r="14485"/>
    <row r="14486"/>
    <row r="14487"/>
    <row r="14488"/>
    <row r="14489"/>
    <row r="14490"/>
    <row r="14491"/>
    <row r="14492"/>
    <row r="14493"/>
    <row r="14494"/>
    <row r="14495"/>
    <row r="14496"/>
    <row r="14497"/>
    <row r="14498"/>
    <row r="14499"/>
    <row r="14500"/>
    <row r="14501"/>
    <row r="14502"/>
    <row r="14503"/>
    <row r="14504"/>
    <row r="14505"/>
    <row r="14506"/>
    <row r="14507"/>
    <row r="14508"/>
    <row r="14509"/>
    <row r="14510"/>
    <row r="14511"/>
    <row r="14512"/>
    <row r="14513"/>
    <row r="14514"/>
    <row r="14515"/>
    <row r="14516"/>
    <row r="14517"/>
    <row r="14518"/>
    <row r="14519"/>
    <row r="14520"/>
    <row r="14521"/>
    <row r="14522"/>
    <row r="14523"/>
    <row r="14524"/>
    <row r="14525"/>
    <row r="14526"/>
    <row r="14527"/>
    <row r="14528"/>
    <row r="14529"/>
    <row r="14530"/>
    <row r="14531"/>
    <row r="14532"/>
    <row r="14533"/>
    <row r="14534"/>
    <row r="14535"/>
    <row r="14536"/>
    <row r="14537"/>
    <row r="14538"/>
    <row r="14539"/>
    <row r="14540"/>
    <row r="14541"/>
    <row r="14542"/>
    <row r="14543"/>
    <row r="14544"/>
    <row r="14545"/>
    <row r="14546"/>
    <row r="14547"/>
    <row r="14548"/>
    <row r="14549"/>
    <row r="14550"/>
    <row r="14551"/>
    <row r="14552"/>
    <row r="14553"/>
    <row r="14554"/>
    <row r="14555"/>
    <row r="14556"/>
    <row r="14557"/>
    <row r="14558"/>
    <row r="14559"/>
    <row r="14560"/>
    <row r="14561"/>
    <row r="14562"/>
    <row r="14563"/>
    <row r="14564"/>
    <row r="14565"/>
    <row r="14566"/>
    <row r="14567"/>
    <row r="14568"/>
    <row r="14569"/>
    <row r="14570"/>
    <row r="14571"/>
    <row r="14572"/>
    <row r="14573"/>
    <row r="14574"/>
    <row r="14575"/>
    <row r="14576"/>
    <row r="14577"/>
    <row r="14578"/>
    <row r="14579"/>
    <row r="14580"/>
    <row r="14581"/>
    <row r="14582"/>
    <row r="14583"/>
    <row r="14584"/>
    <row r="14585"/>
    <row r="14586"/>
    <row r="14587"/>
    <row r="14588"/>
    <row r="14589"/>
    <row r="14590"/>
    <row r="14591"/>
    <row r="14592"/>
    <row r="14593"/>
    <row r="14594"/>
    <row r="14595"/>
    <row r="14596"/>
    <row r="14597"/>
    <row r="14598"/>
    <row r="14599"/>
    <row r="14600"/>
    <row r="14601"/>
    <row r="14602"/>
    <row r="14603"/>
    <row r="14604"/>
    <row r="14605"/>
    <row r="14606"/>
    <row r="14607"/>
    <row r="14608"/>
    <row r="14609"/>
    <row r="14610"/>
    <row r="14611"/>
    <row r="14612"/>
    <row r="14613"/>
    <row r="14614"/>
    <row r="14615"/>
    <row r="14616"/>
    <row r="14617"/>
    <row r="14618"/>
    <row r="14619"/>
    <row r="14620"/>
    <row r="14621"/>
    <row r="14622"/>
    <row r="14623"/>
    <row r="14624"/>
    <row r="14625"/>
    <row r="14626"/>
    <row r="14627"/>
    <row r="14628"/>
    <row r="14629"/>
    <row r="14630"/>
    <row r="14631"/>
    <row r="14632"/>
    <row r="14633"/>
    <row r="14634"/>
    <row r="14635"/>
    <row r="14636"/>
    <row r="14637"/>
    <row r="14638"/>
    <row r="14639"/>
    <row r="14640"/>
    <row r="14641"/>
    <row r="14642"/>
    <row r="14643"/>
    <row r="14644"/>
    <row r="14645"/>
    <row r="14646"/>
    <row r="14647"/>
    <row r="14648"/>
    <row r="14649"/>
    <row r="14650"/>
    <row r="14651"/>
    <row r="14652"/>
    <row r="14653"/>
    <row r="14654"/>
    <row r="14655"/>
    <row r="14656"/>
    <row r="14657"/>
    <row r="14658"/>
    <row r="14659"/>
    <row r="14660"/>
    <row r="14661"/>
    <row r="14662"/>
    <row r="14663"/>
    <row r="14664"/>
    <row r="14665"/>
    <row r="14666"/>
    <row r="14667"/>
    <row r="14668"/>
    <row r="14669"/>
    <row r="14670"/>
    <row r="14671"/>
    <row r="14672"/>
    <row r="14673"/>
    <row r="14674"/>
    <row r="14675"/>
    <row r="14676"/>
    <row r="14677"/>
    <row r="14678"/>
    <row r="14679"/>
    <row r="14680"/>
    <row r="14681"/>
    <row r="14682"/>
    <row r="14683"/>
    <row r="14684"/>
    <row r="14685"/>
    <row r="14686"/>
    <row r="14687"/>
    <row r="14688"/>
    <row r="14689"/>
    <row r="14690"/>
    <row r="14691"/>
    <row r="14692"/>
    <row r="14693"/>
    <row r="14694"/>
    <row r="14695"/>
    <row r="14696"/>
    <row r="14697"/>
    <row r="14698"/>
    <row r="14699"/>
    <row r="14700"/>
    <row r="14701"/>
    <row r="14702"/>
    <row r="14703"/>
    <row r="14704"/>
    <row r="14705"/>
    <row r="14706"/>
    <row r="14707"/>
    <row r="14708"/>
    <row r="14709"/>
    <row r="14710"/>
    <row r="14711"/>
    <row r="14712"/>
    <row r="14713"/>
    <row r="14714"/>
    <row r="14715"/>
    <row r="14716"/>
    <row r="14717"/>
    <row r="14718"/>
    <row r="14719"/>
    <row r="14720"/>
    <row r="14721"/>
    <row r="14722"/>
    <row r="14723"/>
    <row r="14724"/>
    <row r="14725"/>
    <row r="14726"/>
    <row r="14727"/>
    <row r="14728"/>
    <row r="14729"/>
    <row r="14730"/>
    <row r="14731"/>
    <row r="14732"/>
    <row r="14733"/>
    <row r="14734"/>
    <row r="14735"/>
    <row r="14736"/>
    <row r="14737"/>
    <row r="14738"/>
    <row r="14739"/>
    <row r="14740"/>
    <row r="14741"/>
    <row r="14742"/>
    <row r="14743"/>
    <row r="14744"/>
    <row r="14745"/>
    <row r="14746"/>
    <row r="14747"/>
    <row r="14748"/>
    <row r="14749"/>
    <row r="14750"/>
    <row r="14751"/>
    <row r="14752"/>
    <row r="14753"/>
    <row r="14754"/>
    <row r="14755"/>
    <row r="14756"/>
    <row r="14757"/>
    <row r="14758"/>
    <row r="14759"/>
    <row r="14760"/>
    <row r="14761"/>
    <row r="14762"/>
    <row r="14763"/>
    <row r="14764"/>
    <row r="14765"/>
    <row r="14766"/>
    <row r="14767"/>
    <row r="14768"/>
    <row r="14769"/>
    <row r="14770"/>
    <row r="14771"/>
    <row r="14772"/>
    <row r="14773"/>
    <row r="14774"/>
    <row r="14775"/>
    <row r="14776"/>
    <row r="14777"/>
    <row r="14778"/>
    <row r="14779"/>
    <row r="14780"/>
    <row r="14781"/>
    <row r="14782"/>
    <row r="14783"/>
    <row r="14784"/>
    <row r="14785"/>
    <row r="14786"/>
    <row r="14787"/>
    <row r="14788"/>
    <row r="14789"/>
    <row r="14790"/>
    <row r="14791"/>
    <row r="14792"/>
    <row r="14793"/>
    <row r="14794"/>
    <row r="14795"/>
    <row r="14796"/>
    <row r="14797"/>
    <row r="14798"/>
    <row r="14799"/>
    <row r="14800"/>
    <row r="14801"/>
    <row r="14802"/>
    <row r="14803"/>
    <row r="14804"/>
    <row r="14805"/>
    <row r="14806"/>
    <row r="14807"/>
    <row r="14808"/>
    <row r="14809"/>
    <row r="14810"/>
    <row r="14811"/>
    <row r="14812"/>
    <row r="14813"/>
    <row r="14814"/>
    <row r="14815"/>
    <row r="14816"/>
    <row r="14817"/>
    <row r="14818"/>
    <row r="14819"/>
    <row r="14820"/>
    <row r="14821"/>
    <row r="14822"/>
    <row r="14823"/>
    <row r="14824"/>
    <row r="14825"/>
    <row r="14826"/>
    <row r="14827"/>
    <row r="14828"/>
    <row r="14829"/>
    <row r="14830"/>
    <row r="14831"/>
    <row r="14832"/>
    <row r="14833"/>
    <row r="14834"/>
    <row r="14835"/>
    <row r="14836"/>
    <row r="14837"/>
    <row r="14838"/>
    <row r="14839"/>
    <row r="14840"/>
    <row r="14841"/>
    <row r="14842"/>
    <row r="14843"/>
    <row r="14844"/>
    <row r="14845"/>
    <row r="14846"/>
    <row r="14847"/>
    <row r="14848"/>
    <row r="14849"/>
    <row r="14850"/>
    <row r="14851"/>
    <row r="14852"/>
    <row r="14853"/>
    <row r="14854"/>
    <row r="14855"/>
    <row r="14856"/>
    <row r="14857"/>
    <row r="14858"/>
    <row r="14859"/>
    <row r="14860"/>
    <row r="14861"/>
    <row r="14862"/>
    <row r="14863"/>
    <row r="14864"/>
    <row r="14865"/>
    <row r="14866"/>
    <row r="14867"/>
    <row r="14868"/>
    <row r="14869"/>
    <row r="14870"/>
    <row r="14871"/>
    <row r="14872"/>
    <row r="14873"/>
    <row r="14874"/>
    <row r="14875"/>
    <row r="14876"/>
    <row r="14877"/>
    <row r="14878"/>
    <row r="14879"/>
    <row r="14880"/>
    <row r="14881"/>
    <row r="14882"/>
    <row r="14883"/>
    <row r="14884"/>
    <row r="14885"/>
    <row r="14886"/>
    <row r="14887"/>
    <row r="14888"/>
    <row r="14889"/>
    <row r="14890"/>
    <row r="14891"/>
    <row r="14892"/>
    <row r="14893"/>
    <row r="14894"/>
    <row r="14895"/>
    <row r="14896"/>
    <row r="14897"/>
    <row r="14898"/>
    <row r="14899"/>
    <row r="14900"/>
    <row r="14901"/>
    <row r="14902"/>
    <row r="14903"/>
    <row r="14904"/>
    <row r="14905"/>
    <row r="14906"/>
    <row r="14907"/>
    <row r="14908"/>
    <row r="14909"/>
    <row r="14910"/>
    <row r="14911"/>
    <row r="14912"/>
    <row r="14913"/>
    <row r="14914"/>
    <row r="14915"/>
    <row r="14916"/>
    <row r="14917"/>
    <row r="14918"/>
    <row r="14919"/>
    <row r="14920"/>
    <row r="14921"/>
    <row r="14922"/>
    <row r="14923"/>
    <row r="14924"/>
    <row r="14925"/>
    <row r="14926"/>
    <row r="14927"/>
    <row r="14928"/>
    <row r="14929"/>
    <row r="14930"/>
    <row r="14931"/>
    <row r="14932"/>
    <row r="14933"/>
    <row r="14934"/>
    <row r="14935"/>
    <row r="14936"/>
    <row r="14937"/>
    <row r="14938"/>
    <row r="14939"/>
    <row r="14940"/>
    <row r="14941"/>
    <row r="14942"/>
    <row r="14943"/>
    <row r="14944"/>
    <row r="14945"/>
    <row r="14946"/>
    <row r="14947"/>
    <row r="14948"/>
    <row r="14949"/>
    <row r="14950"/>
    <row r="14951"/>
    <row r="14952"/>
    <row r="14953"/>
    <row r="14954"/>
    <row r="14955"/>
    <row r="14956"/>
    <row r="14957"/>
    <row r="14958"/>
    <row r="14959"/>
    <row r="14960"/>
    <row r="14961"/>
    <row r="14962"/>
    <row r="14963"/>
    <row r="14964"/>
    <row r="14965"/>
    <row r="14966"/>
    <row r="14967"/>
    <row r="14968"/>
    <row r="14969"/>
    <row r="14970"/>
    <row r="14971"/>
    <row r="14972"/>
    <row r="14973"/>
    <row r="14974"/>
    <row r="14975"/>
    <row r="14976"/>
    <row r="14977"/>
    <row r="14978"/>
    <row r="14979"/>
    <row r="14980"/>
    <row r="14981"/>
    <row r="14982"/>
    <row r="14983"/>
    <row r="14984"/>
    <row r="14985"/>
    <row r="14986"/>
    <row r="14987"/>
    <row r="14988"/>
    <row r="14989"/>
    <row r="14990"/>
    <row r="14991"/>
    <row r="14992"/>
    <row r="14993"/>
    <row r="14994"/>
    <row r="14995"/>
    <row r="14996"/>
    <row r="14997"/>
    <row r="14998"/>
    <row r="14999"/>
    <row r="15000"/>
    <row r="15001"/>
    <row r="15002"/>
    <row r="15003"/>
    <row r="15004"/>
    <row r="15005"/>
    <row r="15006"/>
    <row r="15007"/>
    <row r="15008"/>
    <row r="15009"/>
    <row r="15010"/>
    <row r="15011"/>
    <row r="15012"/>
    <row r="15013"/>
    <row r="15014"/>
    <row r="15015"/>
    <row r="15016"/>
    <row r="15017"/>
    <row r="15018"/>
    <row r="15019"/>
    <row r="15020"/>
    <row r="15021"/>
    <row r="15022"/>
    <row r="15023"/>
    <row r="15024"/>
    <row r="15025"/>
    <row r="15026"/>
    <row r="15027"/>
    <row r="15028"/>
    <row r="15029"/>
    <row r="15030"/>
    <row r="15031"/>
    <row r="15032"/>
    <row r="15033"/>
    <row r="15034"/>
    <row r="15035"/>
    <row r="15036"/>
    <row r="15037"/>
    <row r="15038"/>
    <row r="15039"/>
    <row r="15040"/>
    <row r="15041"/>
    <row r="15042"/>
    <row r="15043"/>
    <row r="15044"/>
    <row r="15045"/>
    <row r="15046"/>
    <row r="15047"/>
    <row r="15048"/>
    <row r="15049"/>
    <row r="15050"/>
    <row r="15051"/>
    <row r="15052"/>
    <row r="15053"/>
    <row r="15054"/>
    <row r="15055"/>
    <row r="15056"/>
    <row r="15057"/>
    <row r="15058"/>
    <row r="15059"/>
    <row r="15060"/>
    <row r="15061"/>
    <row r="15062"/>
    <row r="15063"/>
    <row r="15064"/>
    <row r="15065"/>
    <row r="15066"/>
    <row r="15067"/>
    <row r="15068"/>
    <row r="15069"/>
    <row r="15070"/>
    <row r="15071"/>
    <row r="15072"/>
    <row r="15073"/>
    <row r="15074"/>
    <row r="15075"/>
    <row r="15076"/>
    <row r="15077"/>
    <row r="15078"/>
    <row r="15079"/>
    <row r="15080"/>
    <row r="15081"/>
    <row r="15082"/>
    <row r="15083"/>
    <row r="15084"/>
    <row r="15085"/>
    <row r="15086"/>
    <row r="15087"/>
    <row r="15088"/>
    <row r="15089"/>
    <row r="15090"/>
    <row r="15091"/>
    <row r="15092"/>
    <row r="15093"/>
    <row r="15094"/>
    <row r="15095"/>
    <row r="15096"/>
    <row r="15097"/>
    <row r="15098"/>
    <row r="15099"/>
    <row r="15100"/>
    <row r="15101"/>
    <row r="15102"/>
    <row r="15103"/>
    <row r="15104"/>
    <row r="15105"/>
    <row r="15106"/>
    <row r="15107"/>
    <row r="15108"/>
    <row r="15109"/>
    <row r="15110"/>
    <row r="15111"/>
    <row r="15112"/>
    <row r="15113"/>
    <row r="15114"/>
    <row r="15115"/>
    <row r="15116"/>
    <row r="15117"/>
    <row r="15118"/>
    <row r="15119"/>
    <row r="15120"/>
    <row r="15121"/>
    <row r="15122"/>
    <row r="15123"/>
    <row r="15124"/>
    <row r="15125"/>
    <row r="15126"/>
    <row r="15127"/>
    <row r="15128"/>
    <row r="15129"/>
    <row r="15130"/>
    <row r="15131"/>
    <row r="15132"/>
    <row r="15133"/>
    <row r="15134"/>
    <row r="15135"/>
    <row r="15136"/>
    <row r="15137"/>
    <row r="15138"/>
    <row r="15139"/>
    <row r="15140"/>
    <row r="15141"/>
    <row r="15142"/>
    <row r="15143"/>
    <row r="15144"/>
    <row r="15145"/>
    <row r="15146"/>
    <row r="15147"/>
    <row r="15148"/>
    <row r="15149"/>
    <row r="15150"/>
    <row r="15151"/>
    <row r="15152"/>
    <row r="15153"/>
    <row r="15154"/>
    <row r="15155"/>
    <row r="15156"/>
    <row r="15157"/>
    <row r="15158"/>
    <row r="15159"/>
    <row r="15160"/>
    <row r="15161"/>
    <row r="15162"/>
    <row r="15163"/>
    <row r="15164"/>
    <row r="15165"/>
    <row r="15166"/>
    <row r="15167"/>
    <row r="15168"/>
    <row r="15169"/>
    <row r="15170"/>
    <row r="15171"/>
    <row r="15172"/>
    <row r="15173"/>
    <row r="15174"/>
    <row r="15175"/>
    <row r="15176"/>
    <row r="15177"/>
    <row r="15178"/>
    <row r="15179"/>
    <row r="15180"/>
    <row r="15181"/>
    <row r="15182"/>
    <row r="15183"/>
    <row r="15184"/>
    <row r="15185"/>
    <row r="15186"/>
    <row r="15187"/>
    <row r="15188"/>
    <row r="15189"/>
    <row r="15190"/>
    <row r="15191"/>
    <row r="15192"/>
    <row r="15193"/>
    <row r="15194"/>
    <row r="15195"/>
    <row r="15196"/>
    <row r="15197"/>
    <row r="15198"/>
    <row r="15199"/>
    <row r="15200"/>
    <row r="15201"/>
    <row r="15202"/>
    <row r="15203"/>
    <row r="15204"/>
    <row r="15205"/>
    <row r="15206"/>
    <row r="15207"/>
    <row r="15208"/>
    <row r="15209"/>
    <row r="15210"/>
    <row r="15211"/>
    <row r="15212"/>
    <row r="15213"/>
    <row r="15214"/>
    <row r="15215"/>
    <row r="15216"/>
    <row r="15217"/>
    <row r="15218"/>
    <row r="15219"/>
    <row r="15220"/>
    <row r="15221"/>
    <row r="15222"/>
    <row r="15223"/>
    <row r="15224"/>
    <row r="15225"/>
    <row r="15226"/>
    <row r="15227"/>
    <row r="15228"/>
    <row r="15229"/>
    <row r="15230"/>
    <row r="15231"/>
    <row r="15232"/>
    <row r="15233"/>
    <row r="15234"/>
    <row r="15235"/>
    <row r="15236"/>
    <row r="15237"/>
    <row r="15238"/>
    <row r="15239"/>
    <row r="15240"/>
    <row r="15241"/>
    <row r="15242"/>
    <row r="15243"/>
    <row r="15244"/>
    <row r="15245"/>
    <row r="15246"/>
    <row r="15247"/>
    <row r="15248"/>
    <row r="15249"/>
    <row r="15250"/>
    <row r="15251"/>
    <row r="15252"/>
    <row r="15253"/>
    <row r="15254"/>
    <row r="15255"/>
    <row r="15256"/>
    <row r="15257"/>
    <row r="15258"/>
    <row r="15259"/>
    <row r="15260"/>
    <row r="15261"/>
    <row r="15262"/>
    <row r="15263"/>
    <row r="15264"/>
    <row r="15265"/>
    <row r="15266"/>
    <row r="15267"/>
    <row r="15268"/>
    <row r="15269"/>
    <row r="15270"/>
    <row r="15271"/>
    <row r="15272"/>
    <row r="15273"/>
    <row r="15274"/>
    <row r="15275"/>
    <row r="15276"/>
    <row r="15277"/>
    <row r="15278"/>
    <row r="15279"/>
    <row r="15280"/>
    <row r="15281"/>
    <row r="15282"/>
    <row r="15283"/>
    <row r="15284"/>
    <row r="15285"/>
    <row r="15286"/>
    <row r="15287"/>
    <row r="15288"/>
    <row r="15289"/>
    <row r="15290"/>
    <row r="15291"/>
    <row r="15292"/>
    <row r="15293"/>
    <row r="15294"/>
    <row r="15295"/>
    <row r="15296"/>
    <row r="15297"/>
    <row r="15298"/>
    <row r="15299"/>
    <row r="15300"/>
    <row r="15301"/>
    <row r="15302"/>
    <row r="15303"/>
    <row r="15304"/>
    <row r="15305"/>
    <row r="15306"/>
    <row r="15307"/>
    <row r="15308"/>
    <row r="15309"/>
    <row r="15310"/>
    <row r="15311"/>
    <row r="15312"/>
    <row r="15313"/>
    <row r="15314"/>
    <row r="15315"/>
    <row r="15316"/>
    <row r="15317"/>
    <row r="15318"/>
    <row r="15319"/>
    <row r="15320"/>
    <row r="15321"/>
    <row r="15322"/>
    <row r="15323"/>
    <row r="15324"/>
    <row r="15325"/>
    <row r="15326"/>
    <row r="15327"/>
    <row r="15328"/>
    <row r="15329"/>
    <row r="15330"/>
    <row r="15331"/>
    <row r="15332"/>
    <row r="15333"/>
    <row r="15334"/>
    <row r="15335"/>
    <row r="15336"/>
    <row r="15337"/>
    <row r="15338"/>
    <row r="15339"/>
    <row r="15340"/>
    <row r="15341"/>
    <row r="15342"/>
    <row r="15343"/>
    <row r="15344"/>
    <row r="15345"/>
    <row r="15346"/>
    <row r="15347"/>
    <row r="15348"/>
    <row r="15349"/>
    <row r="15350"/>
    <row r="15351"/>
    <row r="15352"/>
    <row r="15353"/>
    <row r="15354"/>
    <row r="15355"/>
    <row r="15356"/>
    <row r="15357"/>
    <row r="15358"/>
    <row r="15359"/>
    <row r="15360"/>
    <row r="15361"/>
    <row r="15362"/>
    <row r="15363"/>
    <row r="15364"/>
    <row r="15365"/>
    <row r="15366"/>
    <row r="15367"/>
    <row r="15368"/>
    <row r="15369"/>
    <row r="15370"/>
    <row r="15371"/>
    <row r="15372"/>
    <row r="15373"/>
    <row r="15374"/>
    <row r="15375"/>
    <row r="15376"/>
    <row r="15377"/>
    <row r="15378"/>
    <row r="15379"/>
    <row r="15380"/>
    <row r="15381"/>
    <row r="15382"/>
    <row r="15383"/>
    <row r="15384"/>
    <row r="15385"/>
    <row r="15386"/>
    <row r="15387"/>
    <row r="15388"/>
    <row r="15389"/>
    <row r="15390"/>
    <row r="15391"/>
    <row r="15392"/>
    <row r="15393"/>
    <row r="15394"/>
    <row r="15395"/>
    <row r="15396"/>
    <row r="15397"/>
    <row r="15398"/>
    <row r="15399"/>
    <row r="15400"/>
    <row r="15401"/>
    <row r="15402"/>
    <row r="15403"/>
    <row r="15404"/>
    <row r="15405"/>
    <row r="15406"/>
    <row r="15407"/>
    <row r="15408"/>
    <row r="15409"/>
    <row r="15410"/>
    <row r="15411"/>
    <row r="15412"/>
    <row r="15413"/>
    <row r="15414"/>
    <row r="15415"/>
    <row r="15416"/>
    <row r="15417"/>
    <row r="15418"/>
    <row r="15419"/>
    <row r="15420"/>
    <row r="15421"/>
    <row r="15422"/>
    <row r="15423"/>
    <row r="15424"/>
    <row r="15425"/>
    <row r="15426"/>
    <row r="15427"/>
    <row r="15428"/>
    <row r="15429"/>
    <row r="15430"/>
    <row r="15431"/>
    <row r="15432"/>
    <row r="15433"/>
    <row r="15434"/>
    <row r="15435"/>
    <row r="15436"/>
    <row r="15437"/>
    <row r="15438"/>
    <row r="15439"/>
    <row r="15440"/>
    <row r="15441"/>
    <row r="15442"/>
    <row r="15443"/>
    <row r="15444"/>
    <row r="15445"/>
    <row r="15446"/>
    <row r="15447"/>
    <row r="15448"/>
    <row r="15449"/>
    <row r="15450"/>
    <row r="15451"/>
    <row r="15452"/>
    <row r="15453"/>
    <row r="15454"/>
    <row r="15455"/>
    <row r="15456"/>
    <row r="15457"/>
    <row r="15458"/>
    <row r="15459"/>
    <row r="15460"/>
    <row r="15461"/>
    <row r="15462"/>
    <row r="15463"/>
    <row r="15464"/>
    <row r="15465"/>
    <row r="15466"/>
    <row r="15467"/>
    <row r="15468"/>
    <row r="15469"/>
    <row r="15470"/>
    <row r="15471"/>
    <row r="15472"/>
    <row r="15473"/>
    <row r="15474"/>
    <row r="15475"/>
    <row r="15476"/>
    <row r="15477"/>
    <row r="15478"/>
    <row r="15479"/>
    <row r="15480"/>
    <row r="15481"/>
    <row r="15482"/>
    <row r="15483"/>
    <row r="15484"/>
    <row r="15485"/>
    <row r="15486"/>
    <row r="15487"/>
    <row r="15488"/>
    <row r="15489"/>
    <row r="15490"/>
    <row r="15491"/>
    <row r="15492"/>
    <row r="15493"/>
    <row r="15494"/>
    <row r="15495"/>
    <row r="15496"/>
    <row r="15497"/>
    <row r="15498"/>
    <row r="15499"/>
    <row r="15500"/>
    <row r="15501"/>
    <row r="15502"/>
    <row r="15503"/>
    <row r="15504"/>
    <row r="15505"/>
    <row r="15506"/>
    <row r="15507"/>
    <row r="15508"/>
    <row r="15509"/>
    <row r="15510"/>
    <row r="15511"/>
    <row r="15512"/>
    <row r="15513"/>
    <row r="15514"/>
    <row r="15515"/>
    <row r="15516"/>
    <row r="15517"/>
    <row r="15518"/>
    <row r="15519"/>
    <row r="15520"/>
    <row r="15521"/>
    <row r="15522"/>
    <row r="15523"/>
    <row r="15524"/>
    <row r="15525"/>
    <row r="15526"/>
    <row r="15527"/>
    <row r="15528"/>
    <row r="15529"/>
    <row r="15530"/>
    <row r="15531"/>
    <row r="15532"/>
    <row r="15533"/>
    <row r="15534"/>
    <row r="15535"/>
    <row r="15536"/>
    <row r="15537"/>
    <row r="15538"/>
    <row r="15539"/>
    <row r="15540"/>
    <row r="15541"/>
    <row r="15542"/>
    <row r="15543"/>
    <row r="15544"/>
    <row r="15545"/>
    <row r="15546"/>
    <row r="15547"/>
    <row r="15548"/>
    <row r="15549"/>
    <row r="15550"/>
    <row r="15551"/>
    <row r="15552"/>
    <row r="15553"/>
    <row r="15554"/>
    <row r="15555"/>
    <row r="15556"/>
    <row r="15557"/>
    <row r="15558"/>
    <row r="15559"/>
    <row r="15560"/>
    <row r="15561"/>
    <row r="15562"/>
    <row r="15563"/>
    <row r="15564"/>
    <row r="15565"/>
    <row r="15566"/>
    <row r="15567"/>
    <row r="15568"/>
    <row r="15569"/>
    <row r="15570"/>
    <row r="15571"/>
    <row r="15572"/>
    <row r="15573"/>
    <row r="15574"/>
    <row r="15575"/>
    <row r="15576"/>
    <row r="15577"/>
    <row r="15578"/>
    <row r="15579"/>
    <row r="15580"/>
    <row r="15581"/>
    <row r="15582"/>
    <row r="15583"/>
    <row r="15584"/>
    <row r="15585"/>
    <row r="15586"/>
    <row r="15587"/>
    <row r="15588"/>
    <row r="15589"/>
    <row r="15590"/>
    <row r="15591"/>
    <row r="15592"/>
    <row r="15593"/>
    <row r="15594"/>
    <row r="15595"/>
    <row r="15596"/>
    <row r="15597"/>
    <row r="15598"/>
    <row r="15599"/>
    <row r="15600"/>
    <row r="15601"/>
    <row r="15602"/>
    <row r="15603"/>
    <row r="15604"/>
    <row r="15605"/>
    <row r="15606"/>
    <row r="15607"/>
    <row r="15608"/>
    <row r="15609"/>
    <row r="15610"/>
    <row r="15611"/>
    <row r="15612"/>
    <row r="15613"/>
    <row r="15614"/>
    <row r="15615"/>
    <row r="15616"/>
    <row r="15617"/>
    <row r="15618"/>
    <row r="15619"/>
    <row r="15620"/>
    <row r="15621"/>
    <row r="15622"/>
    <row r="15623"/>
    <row r="15624"/>
    <row r="15625"/>
    <row r="15626"/>
    <row r="15627"/>
    <row r="15628"/>
    <row r="15629"/>
    <row r="15630"/>
    <row r="15631"/>
    <row r="15632"/>
    <row r="15633"/>
    <row r="15634"/>
    <row r="15635"/>
    <row r="15636"/>
    <row r="15637"/>
    <row r="15638"/>
    <row r="15639"/>
    <row r="15640"/>
    <row r="15641"/>
    <row r="15642"/>
    <row r="15643"/>
    <row r="15644"/>
    <row r="15645"/>
    <row r="15646"/>
    <row r="15647"/>
    <row r="15648"/>
    <row r="15649"/>
    <row r="15650"/>
    <row r="15651"/>
    <row r="15652"/>
    <row r="15653"/>
    <row r="15654"/>
    <row r="15655"/>
    <row r="15656"/>
    <row r="15657"/>
    <row r="15658"/>
    <row r="15659"/>
    <row r="15660"/>
    <row r="15661"/>
    <row r="15662"/>
    <row r="15663"/>
    <row r="15664"/>
    <row r="15665"/>
    <row r="15666"/>
    <row r="15667"/>
    <row r="15668"/>
    <row r="15669"/>
    <row r="15670"/>
    <row r="15671"/>
    <row r="15672"/>
    <row r="15673"/>
    <row r="15674"/>
    <row r="15675"/>
    <row r="15676"/>
    <row r="15677"/>
    <row r="15678"/>
    <row r="15679"/>
    <row r="15680"/>
    <row r="15681"/>
    <row r="15682"/>
    <row r="15683"/>
    <row r="15684"/>
    <row r="15685"/>
    <row r="15686"/>
    <row r="15687"/>
    <row r="15688"/>
    <row r="15689"/>
    <row r="15690"/>
    <row r="15691"/>
    <row r="15692"/>
    <row r="15693"/>
    <row r="15694"/>
    <row r="15695"/>
    <row r="15696"/>
    <row r="15697"/>
    <row r="15698"/>
    <row r="15699"/>
    <row r="15700"/>
    <row r="15701"/>
    <row r="15702"/>
    <row r="15703"/>
    <row r="15704"/>
    <row r="15705"/>
    <row r="15706"/>
    <row r="15707"/>
    <row r="15708"/>
    <row r="15709"/>
    <row r="15710"/>
    <row r="15711"/>
    <row r="15712"/>
    <row r="15713"/>
    <row r="15714"/>
    <row r="15715"/>
    <row r="15716"/>
    <row r="15717"/>
    <row r="15718"/>
    <row r="15719"/>
    <row r="15720"/>
    <row r="15721"/>
    <row r="15722"/>
    <row r="15723"/>
    <row r="15724"/>
    <row r="15725"/>
    <row r="15726"/>
    <row r="15727"/>
    <row r="15728"/>
    <row r="15729"/>
    <row r="15730"/>
    <row r="15731"/>
    <row r="15732"/>
    <row r="15733"/>
    <row r="15734"/>
    <row r="15735"/>
    <row r="15736"/>
    <row r="15737"/>
    <row r="15738"/>
    <row r="15739"/>
    <row r="15740"/>
    <row r="15741"/>
    <row r="15742"/>
    <row r="15743"/>
    <row r="15744"/>
    <row r="15745"/>
    <row r="15746"/>
    <row r="15747"/>
    <row r="15748"/>
    <row r="15749"/>
    <row r="15750"/>
    <row r="15751"/>
    <row r="15752"/>
    <row r="15753"/>
    <row r="15754"/>
    <row r="15755"/>
    <row r="15756"/>
    <row r="15757"/>
    <row r="15758"/>
    <row r="15759"/>
    <row r="15760"/>
    <row r="15761"/>
    <row r="15762"/>
    <row r="15763"/>
    <row r="15764"/>
    <row r="15765"/>
    <row r="15766"/>
    <row r="15767"/>
    <row r="15768"/>
    <row r="15769"/>
    <row r="15770"/>
    <row r="15771"/>
    <row r="15772"/>
    <row r="15773"/>
    <row r="15774"/>
    <row r="15775"/>
    <row r="15776"/>
    <row r="15777"/>
    <row r="15778"/>
    <row r="15779"/>
    <row r="15780"/>
    <row r="15781"/>
    <row r="15782"/>
    <row r="15783"/>
    <row r="15784"/>
    <row r="15785"/>
    <row r="15786"/>
    <row r="15787"/>
    <row r="15788"/>
    <row r="15789"/>
    <row r="15790"/>
    <row r="15791"/>
    <row r="15792"/>
    <row r="15793"/>
    <row r="15794"/>
    <row r="15795"/>
    <row r="15796"/>
    <row r="15797"/>
    <row r="15798"/>
    <row r="15799"/>
    <row r="15800"/>
    <row r="15801"/>
    <row r="15802"/>
    <row r="15803"/>
    <row r="15804"/>
    <row r="15805"/>
    <row r="15806"/>
    <row r="15807"/>
    <row r="15808"/>
    <row r="15809"/>
    <row r="15810"/>
    <row r="15811"/>
    <row r="15812"/>
    <row r="15813"/>
    <row r="15814"/>
    <row r="15815"/>
    <row r="15816"/>
    <row r="15817"/>
    <row r="15818"/>
    <row r="15819"/>
    <row r="15820"/>
    <row r="15821"/>
    <row r="15822"/>
    <row r="15823"/>
    <row r="15824"/>
    <row r="15825"/>
    <row r="15826"/>
    <row r="15827"/>
    <row r="15828"/>
    <row r="15829"/>
    <row r="15830"/>
    <row r="15831"/>
    <row r="15832"/>
    <row r="15833"/>
    <row r="15834"/>
    <row r="15835"/>
    <row r="15836"/>
    <row r="15837"/>
    <row r="15838"/>
    <row r="15839"/>
    <row r="15840"/>
    <row r="15841"/>
    <row r="15842"/>
    <row r="15843"/>
    <row r="15844"/>
    <row r="15845"/>
    <row r="15846"/>
    <row r="15847"/>
    <row r="15848"/>
    <row r="15849"/>
    <row r="15850"/>
    <row r="15851"/>
    <row r="15852"/>
    <row r="15853"/>
    <row r="15854"/>
    <row r="15855"/>
    <row r="15856"/>
    <row r="15857"/>
    <row r="15858"/>
    <row r="15859"/>
    <row r="15860"/>
    <row r="15861"/>
    <row r="15862"/>
    <row r="15863"/>
    <row r="15864"/>
    <row r="15865"/>
    <row r="15866"/>
    <row r="15867"/>
    <row r="15868"/>
    <row r="15869"/>
    <row r="15870"/>
    <row r="15871"/>
    <row r="15872"/>
    <row r="15873"/>
    <row r="15874"/>
    <row r="15875"/>
    <row r="15876"/>
    <row r="15877"/>
    <row r="15878"/>
    <row r="15879"/>
    <row r="15880"/>
    <row r="15881"/>
    <row r="15882"/>
    <row r="15883"/>
    <row r="15884"/>
    <row r="15885"/>
    <row r="15886"/>
    <row r="15887"/>
    <row r="15888"/>
    <row r="15889"/>
    <row r="15890"/>
    <row r="15891"/>
    <row r="15892"/>
    <row r="15893"/>
    <row r="15894"/>
    <row r="15895"/>
    <row r="15896"/>
    <row r="15897"/>
    <row r="15898"/>
    <row r="15899"/>
    <row r="15900"/>
    <row r="15901"/>
    <row r="15902"/>
    <row r="15903"/>
    <row r="15904"/>
    <row r="15905"/>
    <row r="15906"/>
    <row r="15907"/>
    <row r="15908"/>
    <row r="15909"/>
    <row r="15910"/>
    <row r="15911"/>
    <row r="15912"/>
    <row r="15913"/>
    <row r="15914"/>
    <row r="15915"/>
    <row r="15916"/>
    <row r="15917"/>
    <row r="15918"/>
    <row r="15919"/>
    <row r="15920"/>
    <row r="15921"/>
    <row r="15922"/>
    <row r="15923"/>
    <row r="15924"/>
    <row r="15925"/>
    <row r="15926"/>
    <row r="15927"/>
    <row r="15928"/>
    <row r="15929"/>
    <row r="15930"/>
    <row r="15931"/>
    <row r="15932"/>
    <row r="15933"/>
    <row r="15934"/>
    <row r="15935"/>
    <row r="15936"/>
    <row r="15937"/>
    <row r="15938"/>
    <row r="15939"/>
    <row r="15940"/>
    <row r="15941"/>
    <row r="15942"/>
    <row r="15943"/>
    <row r="15944"/>
    <row r="15945"/>
    <row r="15946"/>
    <row r="15947"/>
    <row r="15948"/>
    <row r="15949"/>
    <row r="15950"/>
    <row r="15951"/>
    <row r="15952"/>
    <row r="15953"/>
    <row r="15954"/>
    <row r="15955"/>
    <row r="15956"/>
    <row r="15957"/>
    <row r="15958"/>
    <row r="15959"/>
    <row r="15960"/>
    <row r="15961"/>
    <row r="15962"/>
    <row r="15963"/>
    <row r="15964"/>
    <row r="15965"/>
    <row r="15966"/>
    <row r="15967"/>
    <row r="15968"/>
    <row r="15969"/>
    <row r="15970"/>
    <row r="15971"/>
    <row r="15972"/>
    <row r="15973"/>
    <row r="15974"/>
    <row r="15975"/>
    <row r="15976"/>
    <row r="15977"/>
    <row r="15978"/>
    <row r="15979"/>
    <row r="15980"/>
    <row r="15981"/>
    <row r="15982"/>
    <row r="15983"/>
    <row r="15984"/>
    <row r="15985"/>
    <row r="15986"/>
    <row r="15987"/>
    <row r="15988"/>
    <row r="15989"/>
    <row r="15990"/>
    <row r="15991"/>
    <row r="15992"/>
    <row r="15993"/>
    <row r="15994"/>
    <row r="15995"/>
    <row r="15996"/>
    <row r="15997"/>
    <row r="15998"/>
    <row r="15999"/>
    <row r="16000"/>
    <row r="16001"/>
    <row r="16002"/>
    <row r="16003"/>
    <row r="16004"/>
    <row r="16005"/>
    <row r="16006"/>
    <row r="16007"/>
    <row r="16008"/>
    <row r="16009"/>
    <row r="16010"/>
    <row r="16011"/>
    <row r="16012"/>
    <row r="16013"/>
    <row r="16014"/>
    <row r="16015"/>
    <row r="16016"/>
    <row r="16017"/>
    <row r="16018"/>
    <row r="16019"/>
    <row r="16020"/>
    <row r="16021"/>
    <row r="16022"/>
    <row r="16023"/>
    <row r="16024"/>
    <row r="16025"/>
    <row r="16026"/>
    <row r="16027"/>
    <row r="16028"/>
    <row r="16029"/>
    <row r="16030"/>
    <row r="16031"/>
    <row r="16032"/>
    <row r="16033"/>
    <row r="16034"/>
    <row r="16035"/>
    <row r="16036"/>
    <row r="16037"/>
    <row r="16038"/>
    <row r="16039"/>
    <row r="16040"/>
    <row r="16041"/>
    <row r="16042"/>
    <row r="16043"/>
    <row r="16044"/>
    <row r="16045"/>
    <row r="16046"/>
    <row r="16047"/>
    <row r="16048"/>
    <row r="16049"/>
    <row r="16050"/>
    <row r="16051"/>
    <row r="16052"/>
    <row r="16053"/>
    <row r="16054"/>
    <row r="16055"/>
    <row r="16056"/>
    <row r="16057"/>
    <row r="16058"/>
    <row r="16059"/>
    <row r="16060"/>
    <row r="16061"/>
    <row r="16062"/>
    <row r="16063"/>
    <row r="16064"/>
    <row r="16065"/>
    <row r="16066"/>
    <row r="16067"/>
    <row r="16068"/>
    <row r="16069"/>
    <row r="16070"/>
    <row r="16071"/>
    <row r="16072"/>
    <row r="16073"/>
    <row r="16074"/>
    <row r="16075"/>
    <row r="16076"/>
    <row r="16077"/>
    <row r="16078"/>
    <row r="16079"/>
    <row r="16080"/>
    <row r="16081"/>
    <row r="16082"/>
    <row r="16083"/>
    <row r="16084"/>
    <row r="16085"/>
    <row r="16086"/>
    <row r="16087"/>
    <row r="16088"/>
    <row r="16089"/>
    <row r="16090"/>
    <row r="16091"/>
    <row r="16092"/>
    <row r="16093"/>
    <row r="16094"/>
    <row r="16095"/>
    <row r="16096"/>
    <row r="16097"/>
    <row r="16098"/>
    <row r="16099"/>
    <row r="16100"/>
    <row r="16101"/>
    <row r="16102"/>
    <row r="16103"/>
    <row r="16104"/>
    <row r="16105"/>
    <row r="16106"/>
    <row r="16107"/>
    <row r="16108"/>
    <row r="16109"/>
    <row r="16110"/>
    <row r="16111"/>
    <row r="16112"/>
    <row r="16113"/>
    <row r="16114"/>
    <row r="16115"/>
    <row r="16116"/>
    <row r="16117"/>
    <row r="16118"/>
    <row r="16119"/>
    <row r="16120"/>
    <row r="16121"/>
    <row r="16122"/>
    <row r="16123"/>
    <row r="16124"/>
    <row r="16125"/>
    <row r="16126"/>
    <row r="16127"/>
    <row r="16128"/>
    <row r="16129"/>
    <row r="16130"/>
    <row r="16131"/>
    <row r="16132"/>
    <row r="16133"/>
    <row r="16134"/>
    <row r="16135"/>
    <row r="16136"/>
    <row r="16137"/>
    <row r="16138"/>
    <row r="16139"/>
    <row r="16140"/>
    <row r="16141"/>
    <row r="16142"/>
    <row r="16143"/>
    <row r="16144"/>
    <row r="16145"/>
    <row r="16146"/>
    <row r="16147"/>
    <row r="16148"/>
    <row r="16149"/>
    <row r="16150"/>
    <row r="16151"/>
    <row r="16152"/>
    <row r="16153"/>
    <row r="16154"/>
    <row r="16155"/>
    <row r="16156"/>
    <row r="16157"/>
    <row r="16158"/>
    <row r="16159"/>
    <row r="16160"/>
    <row r="16161"/>
    <row r="16162"/>
    <row r="16163"/>
    <row r="16164"/>
    <row r="16165"/>
    <row r="16166"/>
    <row r="16167"/>
    <row r="16168"/>
    <row r="16169"/>
    <row r="16170"/>
    <row r="16171"/>
    <row r="16172"/>
    <row r="16173"/>
    <row r="16174"/>
    <row r="16175"/>
    <row r="16176"/>
    <row r="16177"/>
    <row r="16178"/>
    <row r="16179"/>
    <row r="16180"/>
    <row r="16181"/>
    <row r="16182"/>
    <row r="16183"/>
    <row r="16184"/>
    <row r="16185"/>
    <row r="16186"/>
    <row r="16187"/>
    <row r="16188"/>
    <row r="16189"/>
    <row r="16190"/>
    <row r="16191"/>
    <row r="16192"/>
    <row r="16193"/>
    <row r="16194"/>
    <row r="16195"/>
    <row r="16196"/>
    <row r="16197"/>
    <row r="16198"/>
    <row r="16199"/>
    <row r="16200"/>
    <row r="16201"/>
    <row r="16202"/>
    <row r="16203"/>
    <row r="16204"/>
    <row r="16205"/>
    <row r="16206"/>
    <row r="16207"/>
    <row r="16208"/>
    <row r="16209"/>
    <row r="16210"/>
    <row r="16211"/>
    <row r="16212"/>
    <row r="16213"/>
    <row r="16214"/>
    <row r="16215"/>
    <row r="16216"/>
    <row r="16217"/>
    <row r="16218"/>
    <row r="16219"/>
    <row r="16220"/>
    <row r="16221"/>
    <row r="16222"/>
    <row r="16223"/>
    <row r="16224"/>
    <row r="16225"/>
    <row r="16226"/>
    <row r="16227"/>
    <row r="16228"/>
    <row r="16229"/>
    <row r="16230"/>
    <row r="16231"/>
    <row r="16232"/>
    <row r="16233"/>
    <row r="16234"/>
    <row r="16235"/>
    <row r="16236"/>
    <row r="16237"/>
    <row r="16238"/>
    <row r="16239"/>
    <row r="16240"/>
    <row r="16241"/>
    <row r="16242"/>
    <row r="16243"/>
    <row r="16244"/>
    <row r="16245"/>
    <row r="16246"/>
    <row r="16247"/>
    <row r="16248"/>
    <row r="16249"/>
    <row r="16250"/>
    <row r="16251"/>
    <row r="16252"/>
    <row r="16253"/>
    <row r="16254"/>
    <row r="16255"/>
    <row r="16256"/>
    <row r="16257"/>
    <row r="16258"/>
    <row r="16259"/>
    <row r="16260"/>
    <row r="16261"/>
    <row r="16262"/>
    <row r="16263"/>
    <row r="16264"/>
    <row r="16265"/>
    <row r="16266"/>
    <row r="16267"/>
    <row r="16268"/>
    <row r="16269"/>
    <row r="16270"/>
    <row r="16271"/>
    <row r="16272"/>
    <row r="16273"/>
    <row r="16274"/>
    <row r="16275"/>
    <row r="16276"/>
    <row r="16277"/>
    <row r="16278"/>
    <row r="16279"/>
    <row r="16280"/>
    <row r="16281"/>
    <row r="16282"/>
    <row r="16283"/>
    <row r="16284"/>
    <row r="16285"/>
    <row r="16286"/>
    <row r="16287"/>
    <row r="16288"/>
    <row r="16289"/>
    <row r="16290"/>
    <row r="16291"/>
    <row r="16292"/>
    <row r="16293"/>
    <row r="16294"/>
    <row r="16295"/>
    <row r="16296"/>
    <row r="16297"/>
    <row r="16298"/>
    <row r="16299"/>
    <row r="16300"/>
    <row r="16301"/>
    <row r="16302"/>
    <row r="16303"/>
    <row r="16304"/>
    <row r="16305"/>
    <row r="16306"/>
    <row r="16307"/>
    <row r="16308"/>
    <row r="16309"/>
    <row r="16310"/>
    <row r="16311"/>
    <row r="16312"/>
    <row r="16313"/>
    <row r="16314"/>
    <row r="16315"/>
    <row r="16316"/>
    <row r="16317"/>
    <row r="16318"/>
    <row r="16319"/>
    <row r="16320"/>
    <row r="16321"/>
    <row r="16322"/>
    <row r="16323"/>
    <row r="16324"/>
    <row r="16325"/>
    <row r="16326"/>
    <row r="16327"/>
    <row r="16328"/>
    <row r="16329"/>
    <row r="16330"/>
    <row r="16331"/>
    <row r="16332"/>
    <row r="16333"/>
    <row r="16334"/>
    <row r="16335"/>
    <row r="16336"/>
    <row r="16337"/>
    <row r="16338"/>
    <row r="16339"/>
    <row r="16340"/>
    <row r="16341"/>
    <row r="16342"/>
    <row r="16343"/>
    <row r="16344"/>
    <row r="16345"/>
    <row r="16346"/>
    <row r="16347"/>
    <row r="16348"/>
    <row r="16349"/>
    <row r="16350"/>
    <row r="16351"/>
    <row r="16352"/>
    <row r="16353"/>
    <row r="16354"/>
    <row r="16355"/>
    <row r="16356"/>
    <row r="16357"/>
    <row r="16358"/>
    <row r="16359"/>
    <row r="16360"/>
    <row r="16361"/>
    <row r="16362"/>
    <row r="16363"/>
    <row r="16364"/>
    <row r="16365"/>
    <row r="16366"/>
    <row r="16367"/>
    <row r="16368"/>
    <row r="16369"/>
    <row r="16370"/>
    <row r="16371"/>
    <row r="16372"/>
    <row r="16373"/>
    <row r="16374"/>
    <row r="16375"/>
    <row r="16376"/>
    <row r="16377"/>
    <row r="16378"/>
    <row r="16379"/>
    <row r="16380"/>
    <row r="16381"/>
    <row r="16382"/>
    <row r="16383"/>
    <row r="16384"/>
    <row r="16385"/>
    <row r="16386"/>
    <row r="16387"/>
    <row r="16388"/>
    <row r="16389"/>
    <row r="16390"/>
    <row r="16391"/>
    <row r="16392"/>
    <row r="16393"/>
    <row r="16394"/>
    <row r="16395"/>
    <row r="16396"/>
    <row r="16397"/>
    <row r="16398"/>
    <row r="16399"/>
    <row r="16400"/>
    <row r="16401"/>
    <row r="16402"/>
    <row r="16403"/>
    <row r="16404"/>
    <row r="16405"/>
    <row r="16406"/>
    <row r="16407"/>
    <row r="16408"/>
    <row r="16409"/>
    <row r="16410"/>
    <row r="16411"/>
    <row r="16412"/>
    <row r="16413"/>
    <row r="16414"/>
    <row r="16415"/>
    <row r="16416"/>
    <row r="16417"/>
    <row r="16418"/>
    <row r="16419"/>
    <row r="16420"/>
    <row r="16421"/>
    <row r="16422"/>
    <row r="16423"/>
    <row r="16424"/>
    <row r="16425"/>
    <row r="16426"/>
    <row r="16427"/>
    <row r="16428"/>
    <row r="16429"/>
    <row r="16430"/>
    <row r="16431"/>
    <row r="16432"/>
    <row r="16433"/>
    <row r="16434"/>
    <row r="16435"/>
    <row r="16436"/>
    <row r="16437"/>
    <row r="16438"/>
    <row r="16439"/>
    <row r="16440"/>
    <row r="16441"/>
    <row r="16442"/>
    <row r="16443"/>
    <row r="16444"/>
    <row r="16445"/>
    <row r="16446"/>
    <row r="16447"/>
    <row r="16448"/>
    <row r="16449"/>
    <row r="16450"/>
    <row r="16451"/>
    <row r="16452"/>
    <row r="16453"/>
    <row r="16454"/>
    <row r="16455"/>
    <row r="16456"/>
    <row r="16457"/>
    <row r="16458"/>
    <row r="16459"/>
    <row r="16460"/>
    <row r="16461"/>
    <row r="16462"/>
    <row r="16463"/>
    <row r="16464"/>
    <row r="16465"/>
    <row r="16466"/>
    <row r="16467"/>
    <row r="16468"/>
    <row r="16469"/>
    <row r="16470"/>
    <row r="16471"/>
    <row r="16472"/>
    <row r="16473"/>
    <row r="16474"/>
    <row r="16475"/>
    <row r="16476"/>
    <row r="16477"/>
    <row r="16478"/>
    <row r="16479"/>
    <row r="16480"/>
    <row r="16481"/>
    <row r="16482"/>
    <row r="16483"/>
    <row r="16484"/>
    <row r="16485"/>
    <row r="16486"/>
    <row r="16487"/>
    <row r="16488"/>
    <row r="16489"/>
    <row r="16490"/>
    <row r="16491"/>
    <row r="16492"/>
    <row r="16493"/>
    <row r="16494"/>
    <row r="16495"/>
    <row r="16496"/>
    <row r="16497"/>
    <row r="16498"/>
    <row r="16499"/>
    <row r="16500"/>
    <row r="16501"/>
    <row r="16502"/>
    <row r="16503"/>
    <row r="16504"/>
    <row r="16505"/>
    <row r="16506"/>
    <row r="16507"/>
    <row r="16508"/>
    <row r="16509"/>
    <row r="16510"/>
    <row r="16511"/>
    <row r="16512"/>
    <row r="16513"/>
    <row r="16514"/>
    <row r="16515"/>
    <row r="16516"/>
    <row r="16517"/>
    <row r="16518"/>
    <row r="16519"/>
    <row r="16520"/>
    <row r="16521"/>
    <row r="16522"/>
    <row r="16523"/>
    <row r="16524"/>
    <row r="16525"/>
    <row r="16526"/>
    <row r="16527"/>
    <row r="16528"/>
    <row r="16529"/>
    <row r="16530"/>
    <row r="16531"/>
    <row r="16532"/>
    <row r="16533"/>
    <row r="16534"/>
    <row r="16535"/>
    <row r="16536"/>
    <row r="16537"/>
    <row r="16538"/>
    <row r="16539"/>
    <row r="16540"/>
    <row r="16541"/>
    <row r="16542"/>
    <row r="16543"/>
    <row r="16544"/>
    <row r="16545"/>
    <row r="16546"/>
    <row r="16547"/>
    <row r="16548"/>
    <row r="16549"/>
    <row r="16550"/>
    <row r="16551"/>
    <row r="16552"/>
    <row r="16553"/>
    <row r="16554"/>
    <row r="16555"/>
    <row r="16556"/>
    <row r="16557"/>
    <row r="16558"/>
    <row r="16559"/>
    <row r="16560"/>
    <row r="16561"/>
    <row r="16562"/>
    <row r="16563"/>
    <row r="16564"/>
    <row r="16565"/>
    <row r="16566"/>
    <row r="16567"/>
    <row r="16568"/>
    <row r="16569"/>
    <row r="16570"/>
    <row r="16571"/>
    <row r="16572"/>
    <row r="16573"/>
    <row r="16574"/>
    <row r="16575"/>
    <row r="16576"/>
    <row r="16577"/>
    <row r="16578"/>
    <row r="16579"/>
    <row r="16580"/>
    <row r="16581"/>
    <row r="16582"/>
    <row r="16583"/>
    <row r="16584"/>
    <row r="16585"/>
    <row r="16586"/>
    <row r="16587"/>
    <row r="16588"/>
    <row r="16589"/>
    <row r="16590"/>
    <row r="16591"/>
    <row r="16592"/>
    <row r="16593"/>
    <row r="16594"/>
    <row r="16595"/>
    <row r="16596"/>
    <row r="16597"/>
    <row r="16598"/>
    <row r="16599"/>
    <row r="16600"/>
    <row r="16601"/>
    <row r="16602"/>
    <row r="16603"/>
    <row r="16604"/>
    <row r="16605"/>
    <row r="16606"/>
    <row r="16607"/>
    <row r="16608"/>
    <row r="16609"/>
    <row r="16610"/>
    <row r="16611"/>
    <row r="16612"/>
    <row r="16613"/>
    <row r="16614"/>
    <row r="16615"/>
    <row r="16616"/>
    <row r="16617"/>
    <row r="16618"/>
    <row r="16619"/>
    <row r="16620"/>
    <row r="16621"/>
    <row r="16622"/>
    <row r="16623"/>
    <row r="16624"/>
    <row r="16625"/>
    <row r="16626"/>
    <row r="16627"/>
    <row r="16628"/>
    <row r="16629"/>
    <row r="16630"/>
    <row r="16631"/>
    <row r="16632"/>
    <row r="16633"/>
    <row r="16634"/>
    <row r="16635"/>
    <row r="16636"/>
    <row r="16637"/>
    <row r="16638"/>
    <row r="16639"/>
    <row r="16640"/>
    <row r="16641"/>
    <row r="16642"/>
    <row r="16643"/>
    <row r="16644"/>
    <row r="16645"/>
    <row r="16646"/>
    <row r="16647"/>
    <row r="16648"/>
    <row r="16649"/>
    <row r="16650"/>
    <row r="16651"/>
    <row r="16652"/>
    <row r="16653"/>
    <row r="16654"/>
    <row r="16655"/>
    <row r="16656"/>
    <row r="16657"/>
    <row r="16658"/>
    <row r="16659"/>
    <row r="16660"/>
    <row r="16661"/>
    <row r="16662"/>
    <row r="16663"/>
    <row r="16664"/>
    <row r="16665"/>
    <row r="16666"/>
    <row r="16667"/>
    <row r="16668"/>
    <row r="16669"/>
    <row r="16670"/>
    <row r="16671"/>
    <row r="16672"/>
    <row r="16673"/>
    <row r="16674"/>
    <row r="16675"/>
    <row r="16676"/>
    <row r="16677"/>
    <row r="16678"/>
    <row r="16679"/>
    <row r="16680"/>
    <row r="16681"/>
    <row r="16682"/>
    <row r="16683"/>
    <row r="16684"/>
    <row r="16685"/>
    <row r="16686"/>
    <row r="16687"/>
    <row r="16688"/>
    <row r="16689"/>
    <row r="16690"/>
    <row r="16691"/>
    <row r="16692"/>
    <row r="16693"/>
    <row r="16694"/>
    <row r="16695"/>
    <row r="16696"/>
    <row r="16697"/>
    <row r="16698"/>
    <row r="16699"/>
    <row r="16700"/>
    <row r="16701"/>
    <row r="16702"/>
    <row r="16703"/>
    <row r="16704"/>
    <row r="16705"/>
    <row r="16706"/>
    <row r="16707"/>
    <row r="16708"/>
    <row r="16709"/>
    <row r="16710"/>
    <row r="16711"/>
    <row r="16712"/>
    <row r="16713"/>
    <row r="16714"/>
    <row r="16715"/>
    <row r="16716"/>
    <row r="16717"/>
    <row r="16718"/>
    <row r="16719"/>
    <row r="16720"/>
    <row r="16721"/>
    <row r="16722"/>
    <row r="16723"/>
    <row r="16724"/>
    <row r="16725"/>
    <row r="16726"/>
    <row r="16727"/>
    <row r="16728"/>
    <row r="16729"/>
    <row r="16730"/>
    <row r="16731"/>
    <row r="16732"/>
    <row r="16733"/>
    <row r="16734"/>
    <row r="16735"/>
    <row r="16736"/>
    <row r="16737"/>
    <row r="16738"/>
    <row r="16739"/>
    <row r="16740"/>
    <row r="16741"/>
    <row r="16742"/>
    <row r="16743"/>
    <row r="16744"/>
    <row r="16745"/>
    <row r="16746"/>
    <row r="16747"/>
    <row r="16748"/>
    <row r="16749"/>
    <row r="16750"/>
    <row r="16751"/>
    <row r="16752"/>
    <row r="16753"/>
    <row r="16754"/>
    <row r="16755"/>
    <row r="16756"/>
    <row r="16757"/>
    <row r="16758"/>
    <row r="16759"/>
    <row r="16760"/>
    <row r="16761"/>
    <row r="16762"/>
    <row r="16763"/>
    <row r="16764"/>
    <row r="16765"/>
    <row r="16766"/>
    <row r="16767"/>
    <row r="16768"/>
    <row r="16769"/>
    <row r="16770"/>
    <row r="16771"/>
    <row r="16772"/>
    <row r="16773"/>
    <row r="16774"/>
    <row r="16775"/>
    <row r="16776"/>
    <row r="16777"/>
    <row r="16778"/>
    <row r="16779"/>
    <row r="16780"/>
    <row r="16781"/>
    <row r="16782"/>
    <row r="16783"/>
    <row r="16784"/>
    <row r="16785"/>
    <row r="16786"/>
    <row r="16787"/>
    <row r="16788"/>
    <row r="16789"/>
    <row r="16790"/>
    <row r="16791"/>
    <row r="16792"/>
    <row r="16793"/>
    <row r="16794"/>
    <row r="16795"/>
    <row r="16796"/>
    <row r="16797"/>
    <row r="16798"/>
    <row r="16799"/>
    <row r="16800"/>
    <row r="16801"/>
    <row r="16802"/>
    <row r="16803"/>
    <row r="16804"/>
    <row r="16805"/>
    <row r="16806"/>
    <row r="16807"/>
    <row r="16808"/>
    <row r="16809"/>
    <row r="16810"/>
    <row r="16811"/>
    <row r="16812"/>
    <row r="16813"/>
    <row r="16814"/>
    <row r="16815"/>
    <row r="16816"/>
    <row r="16817"/>
    <row r="16818"/>
    <row r="16819"/>
    <row r="16820"/>
    <row r="16821"/>
    <row r="16822"/>
    <row r="16823"/>
    <row r="16824"/>
    <row r="16825"/>
    <row r="16826"/>
    <row r="16827"/>
    <row r="16828"/>
    <row r="16829"/>
    <row r="16830"/>
    <row r="16831"/>
    <row r="16832"/>
    <row r="16833"/>
    <row r="16834"/>
    <row r="16835"/>
    <row r="16836"/>
    <row r="16837"/>
    <row r="16838"/>
    <row r="16839"/>
    <row r="16840"/>
    <row r="16841"/>
    <row r="16842"/>
    <row r="16843"/>
    <row r="16844"/>
    <row r="16845"/>
    <row r="16846"/>
    <row r="16847"/>
    <row r="16848"/>
    <row r="16849"/>
    <row r="16850"/>
    <row r="16851"/>
    <row r="16852"/>
    <row r="16853"/>
    <row r="16854"/>
    <row r="16855"/>
    <row r="16856"/>
    <row r="16857"/>
    <row r="16858"/>
    <row r="16859"/>
    <row r="16860"/>
    <row r="16861"/>
    <row r="16862"/>
    <row r="16863"/>
    <row r="16864"/>
    <row r="16865"/>
    <row r="16866"/>
    <row r="16867"/>
    <row r="16868"/>
    <row r="16869"/>
    <row r="16870"/>
    <row r="16871"/>
    <row r="16872"/>
    <row r="16873"/>
    <row r="16874"/>
    <row r="16875"/>
    <row r="16876"/>
    <row r="16877"/>
    <row r="16878"/>
    <row r="16879"/>
    <row r="16880"/>
    <row r="16881"/>
    <row r="16882"/>
    <row r="16883"/>
    <row r="16884"/>
    <row r="16885"/>
    <row r="16886"/>
    <row r="16887"/>
    <row r="16888"/>
    <row r="16889"/>
    <row r="16890"/>
    <row r="16891"/>
    <row r="16892"/>
    <row r="16893"/>
    <row r="16894"/>
    <row r="16895"/>
    <row r="16896"/>
    <row r="16897"/>
    <row r="16898"/>
    <row r="16899"/>
    <row r="16900"/>
    <row r="16901"/>
    <row r="16902"/>
    <row r="16903"/>
    <row r="16904"/>
    <row r="16905"/>
    <row r="16906"/>
    <row r="16907"/>
    <row r="16908"/>
    <row r="16909"/>
    <row r="16910"/>
    <row r="16911"/>
    <row r="16912"/>
    <row r="16913"/>
    <row r="16914"/>
    <row r="16915"/>
    <row r="16916"/>
    <row r="16917"/>
    <row r="16918"/>
    <row r="16919"/>
    <row r="16920"/>
    <row r="16921"/>
    <row r="16922"/>
    <row r="16923"/>
    <row r="16924"/>
    <row r="16925"/>
    <row r="16926"/>
    <row r="16927"/>
    <row r="16928"/>
    <row r="16929"/>
    <row r="16930"/>
    <row r="16931"/>
    <row r="16932"/>
    <row r="16933"/>
    <row r="16934"/>
    <row r="16935"/>
    <row r="16936"/>
    <row r="16937"/>
    <row r="16938"/>
    <row r="16939"/>
    <row r="16940"/>
    <row r="16941"/>
    <row r="16942"/>
    <row r="16943"/>
    <row r="16944"/>
    <row r="16945"/>
    <row r="16946"/>
    <row r="16947"/>
    <row r="16948"/>
    <row r="16949"/>
    <row r="16950"/>
    <row r="16951"/>
    <row r="16952"/>
    <row r="16953"/>
    <row r="16954"/>
    <row r="16955"/>
    <row r="16956"/>
    <row r="16957"/>
    <row r="16958"/>
    <row r="16959"/>
    <row r="16960"/>
    <row r="16961"/>
    <row r="16962"/>
    <row r="16963"/>
    <row r="16964"/>
    <row r="16965"/>
    <row r="16966"/>
    <row r="16967"/>
    <row r="16968"/>
    <row r="16969"/>
    <row r="16970"/>
    <row r="16971"/>
    <row r="16972"/>
    <row r="16973"/>
    <row r="16974"/>
    <row r="16975"/>
    <row r="16976"/>
    <row r="16977"/>
    <row r="16978"/>
    <row r="16979"/>
    <row r="16980"/>
    <row r="16981"/>
    <row r="16982"/>
    <row r="16983"/>
    <row r="16984"/>
    <row r="16985"/>
    <row r="16986"/>
    <row r="16987"/>
    <row r="16988"/>
    <row r="16989"/>
    <row r="16990"/>
    <row r="16991"/>
    <row r="16992"/>
    <row r="16993"/>
    <row r="16994"/>
    <row r="16995"/>
    <row r="16996"/>
    <row r="16997"/>
    <row r="16998"/>
    <row r="16999"/>
    <row r="17000"/>
    <row r="17001"/>
    <row r="17002"/>
    <row r="17003"/>
    <row r="17004"/>
    <row r="17005"/>
    <row r="17006"/>
    <row r="17007"/>
    <row r="17008"/>
    <row r="17009"/>
    <row r="17010"/>
    <row r="17011"/>
    <row r="17012"/>
    <row r="17013"/>
    <row r="17014"/>
    <row r="17015"/>
    <row r="17016"/>
    <row r="17017"/>
    <row r="17018"/>
    <row r="17019"/>
    <row r="17020"/>
    <row r="17021"/>
    <row r="17022"/>
    <row r="17023"/>
    <row r="17024"/>
    <row r="17025"/>
    <row r="17026"/>
    <row r="17027"/>
    <row r="17028"/>
    <row r="17029"/>
    <row r="17030"/>
    <row r="17031"/>
    <row r="17032"/>
    <row r="17033"/>
    <row r="17034"/>
    <row r="17035"/>
    <row r="17036"/>
    <row r="17037"/>
    <row r="17038"/>
    <row r="17039"/>
    <row r="17040"/>
    <row r="17041"/>
    <row r="17042"/>
    <row r="17043"/>
    <row r="17044"/>
    <row r="17045"/>
    <row r="17046"/>
    <row r="17047"/>
    <row r="17048"/>
    <row r="17049"/>
    <row r="17050"/>
    <row r="17051"/>
    <row r="17052"/>
    <row r="17053"/>
    <row r="17054"/>
    <row r="17055"/>
    <row r="17056"/>
    <row r="17057"/>
    <row r="17058"/>
    <row r="17059"/>
    <row r="17060"/>
    <row r="17061"/>
    <row r="17062"/>
    <row r="17063"/>
    <row r="17064"/>
    <row r="17065"/>
    <row r="17066"/>
    <row r="17067"/>
    <row r="17068"/>
    <row r="17069"/>
    <row r="17070"/>
    <row r="17071"/>
    <row r="17072"/>
    <row r="17073"/>
    <row r="17074"/>
    <row r="17075"/>
    <row r="17076"/>
    <row r="17077"/>
    <row r="17078"/>
    <row r="17079"/>
    <row r="17080"/>
    <row r="17081"/>
    <row r="17082"/>
    <row r="17083"/>
    <row r="17084"/>
    <row r="17085"/>
    <row r="17086"/>
    <row r="17087"/>
    <row r="17088"/>
    <row r="17089"/>
    <row r="17090"/>
    <row r="17091"/>
    <row r="17092"/>
    <row r="17093"/>
    <row r="17094"/>
    <row r="17095"/>
    <row r="17096"/>
    <row r="17097"/>
    <row r="17098"/>
    <row r="17099"/>
    <row r="17100"/>
    <row r="17101"/>
    <row r="17102"/>
    <row r="17103"/>
    <row r="17104"/>
    <row r="17105"/>
    <row r="17106"/>
    <row r="17107"/>
    <row r="17108"/>
    <row r="17109"/>
    <row r="17110"/>
    <row r="17111"/>
    <row r="17112"/>
    <row r="17113"/>
    <row r="17114"/>
    <row r="17115"/>
    <row r="17116"/>
    <row r="17117"/>
    <row r="17118"/>
    <row r="17119"/>
    <row r="17120"/>
    <row r="17121"/>
    <row r="17122"/>
    <row r="17123"/>
    <row r="17124"/>
    <row r="17125"/>
    <row r="17126"/>
    <row r="17127"/>
    <row r="17128"/>
    <row r="17129"/>
    <row r="17130"/>
    <row r="17131"/>
    <row r="17132"/>
    <row r="17133"/>
    <row r="17134"/>
    <row r="17135"/>
    <row r="17136"/>
    <row r="17137"/>
    <row r="17138"/>
    <row r="17139"/>
    <row r="17140"/>
    <row r="17141"/>
    <row r="17142"/>
    <row r="17143"/>
    <row r="17144"/>
    <row r="17145"/>
    <row r="17146"/>
    <row r="17147"/>
    <row r="17148"/>
    <row r="17149"/>
    <row r="17150"/>
    <row r="17151"/>
    <row r="17152"/>
    <row r="17153"/>
    <row r="17154"/>
    <row r="17155"/>
    <row r="17156"/>
    <row r="17157"/>
    <row r="17158"/>
    <row r="17159"/>
    <row r="17160"/>
    <row r="17161"/>
    <row r="17162"/>
    <row r="17163"/>
    <row r="17164"/>
    <row r="17165"/>
    <row r="17166"/>
    <row r="17167"/>
    <row r="17168"/>
    <row r="17169"/>
    <row r="17170"/>
    <row r="17171"/>
    <row r="17172"/>
    <row r="17173"/>
    <row r="17174"/>
    <row r="17175"/>
    <row r="17176"/>
    <row r="17177"/>
    <row r="17178"/>
    <row r="17179"/>
    <row r="17180"/>
    <row r="17181"/>
    <row r="17182"/>
    <row r="17183"/>
    <row r="17184"/>
    <row r="17185"/>
    <row r="17186"/>
    <row r="17187"/>
    <row r="17188"/>
    <row r="17189"/>
    <row r="17190"/>
    <row r="17191"/>
    <row r="17192"/>
    <row r="17193"/>
    <row r="17194"/>
    <row r="17195"/>
    <row r="17196"/>
    <row r="17197"/>
    <row r="17198"/>
    <row r="17199"/>
    <row r="17200"/>
    <row r="17201"/>
    <row r="17202"/>
    <row r="17203"/>
    <row r="17204"/>
    <row r="17205"/>
    <row r="17206"/>
    <row r="17207"/>
    <row r="17208"/>
    <row r="17209"/>
    <row r="17210"/>
    <row r="17211"/>
    <row r="17212"/>
    <row r="17213"/>
    <row r="17214"/>
    <row r="17215"/>
    <row r="17216"/>
    <row r="17217"/>
    <row r="17218"/>
    <row r="17219"/>
    <row r="17220"/>
    <row r="17221"/>
    <row r="17222"/>
    <row r="17223"/>
    <row r="17224"/>
    <row r="17225"/>
    <row r="17226"/>
    <row r="17227"/>
    <row r="17228"/>
    <row r="17229"/>
    <row r="17230"/>
    <row r="17231"/>
    <row r="17232"/>
    <row r="17233"/>
    <row r="17234"/>
    <row r="17235"/>
    <row r="17236"/>
    <row r="17237"/>
    <row r="17238"/>
    <row r="17239"/>
    <row r="17240"/>
    <row r="17241"/>
    <row r="17242"/>
    <row r="17243"/>
    <row r="17244"/>
    <row r="17245"/>
    <row r="17246"/>
    <row r="17247"/>
    <row r="17248"/>
    <row r="17249"/>
    <row r="17250"/>
    <row r="17251"/>
    <row r="17252"/>
    <row r="17253"/>
    <row r="17254"/>
    <row r="17255"/>
    <row r="17256"/>
    <row r="17257"/>
    <row r="17258"/>
    <row r="17259"/>
    <row r="17260"/>
    <row r="17261"/>
    <row r="17262"/>
    <row r="17263"/>
    <row r="17264"/>
    <row r="17265"/>
    <row r="17266"/>
    <row r="17267"/>
    <row r="17268"/>
    <row r="17269"/>
    <row r="17270"/>
    <row r="17271"/>
    <row r="17272"/>
    <row r="17273"/>
    <row r="17274"/>
    <row r="17275"/>
    <row r="17276"/>
    <row r="17277"/>
    <row r="17278"/>
    <row r="17279"/>
    <row r="17280"/>
    <row r="17281"/>
    <row r="17282"/>
    <row r="17283"/>
    <row r="17284"/>
    <row r="17285"/>
    <row r="17286"/>
    <row r="17287"/>
    <row r="17288"/>
    <row r="17289"/>
    <row r="17290"/>
    <row r="17291"/>
    <row r="17292"/>
    <row r="17293"/>
    <row r="17294"/>
    <row r="17295"/>
    <row r="17296"/>
    <row r="17297"/>
    <row r="17298"/>
    <row r="17299"/>
    <row r="17300"/>
    <row r="17301"/>
    <row r="17302"/>
    <row r="17303"/>
    <row r="17304"/>
    <row r="17305"/>
    <row r="17306"/>
    <row r="17307"/>
    <row r="17308"/>
    <row r="17309"/>
    <row r="17310"/>
    <row r="17311"/>
    <row r="17312"/>
    <row r="17313"/>
    <row r="17314"/>
    <row r="17315"/>
    <row r="17316"/>
    <row r="17317"/>
    <row r="17318"/>
    <row r="17319"/>
    <row r="17320"/>
    <row r="17321"/>
    <row r="17322"/>
    <row r="17323"/>
    <row r="17324"/>
    <row r="17325"/>
    <row r="17326"/>
    <row r="17327"/>
    <row r="17328"/>
    <row r="17329"/>
    <row r="17330"/>
    <row r="17331"/>
    <row r="17332"/>
    <row r="17333"/>
    <row r="17334"/>
    <row r="17335"/>
    <row r="17336"/>
    <row r="17337"/>
    <row r="17338"/>
    <row r="17339"/>
    <row r="17340"/>
    <row r="17341"/>
    <row r="17342"/>
    <row r="17343"/>
    <row r="17344"/>
    <row r="17345"/>
    <row r="17346"/>
    <row r="17347"/>
    <row r="17348"/>
    <row r="17349"/>
    <row r="17350"/>
    <row r="17351"/>
    <row r="17352"/>
    <row r="17353"/>
    <row r="17354"/>
    <row r="17355"/>
    <row r="17356"/>
    <row r="17357"/>
    <row r="17358"/>
    <row r="17359"/>
    <row r="17360"/>
    <row r="17361"/>
    <row r="17362"/>
    <row r="17363"/>
    <row r="17364"/>
    <row r="17365"/>
    <row r="17366"/>
    <row r="17367"/>
    <row r="17368"/>
    <row r="17369"/>
    <row r="17370"/>
    <row r="17371"/>
    <row r="17372"/>
    <row r="17373"/>
    <row r="17374"/>
    <row r="17375"/>
    <row r="17376"/>
    <row r="17377"/>
    <row r="17378"/>
    <row r="17379"/>
    <row r="17380"/>
    <row r="17381"/>
    <row r="17382"/>
    <row r="17383"/>
    <row r="17384"/>
    <row r="17385"/>
    <row r="17386"/>
    <row r="17387"/>
    <row r="17388"/>
    <row r="17389"/>
    <row r="17390"/>
    <row r="17391"/>
    <row r="17392"/>
    <row r="17393"/>
    <row r="17394"/>
    <row r="17395"/>
    <row r="17396"/>
    <row r="17397"/>
    <row r="17398"/>
    <row r="17399"/>
    <row r="17400"/>
    <row r="17401"/>
    <row r="17402"/>
    <row r="17403"/>
    <row r="17404"/>
    <row r="17405"/>
    <row r="17406"/>
    <row r="17407"/>
    <row r="17408"/>
    <row r="17409"/>
    <row r="17410"/>
    <row r="17411"/>
    <row r="17412"/>
    <row r="17413"/>
    <row r="17414"/>
    <row r="17415"/>
    <row r="17416"/>
    <row r="17417"/>
    <row r="17418"/>
    <row r="17419"/>
    <row r="17420"/>
    <row r="17421"/>
    <row r="17422"/>
    <row r="17423"/>
    <row r="17424"/>
    <row r="17425"/>
    <row r="17426"/>
    <row r="17427"/>
    <row r="17428"/>
    <row r="17429"/>
    <row r="17430"/>
    <row r="17431"/>
    <row r="17432"/>
    <row r="17433"/>
    <row r="17434"/>
    <row r="17435"/>
    <row r="17436"/>
    <row r="17437"/>
    <row r="17438"/>
    <row r="17439"/>
    <row r="17440"/>
    <row r="17441"/>
    <row r="17442"/>
    <row r="17443"/>
    <row r="17444"/>
    <row r="17445"/>
    <row r="17446"/>
    <row r="17447"/>
    <row r="17448"/>
    <row r="17449"/>
    <row r="17450"/>
    <row r="17451"/>
    <row r="17452"/>
    <row r="17453"/>
    <row r="17454"/>
    <row r="17455"/>
    <row r="17456"/>
    <row r="17457"/>
    <row r="17458"/>
    <row r="17459"/>
    <row r="17460"/>
    <row r="17461"/>
    <row r="17462"/>
    <row r="17463"/>
    <row r="17464"/>
    <row r="17465"/>
    <row r="17466"/>
    <row r="17467"/>
    <row r="17468"/>
    <row r="17469"/>
    <row r="17470"/>
    <row r="17471"/>
    <row r="17472"/>
    <row r="17473"/>
    <row r="17474"/>
    <row r="17475"/>
    <row r="17476"/>
    <row r="17477"/>
    <row r="17478"/>
    <row r="17479"/>
    <row r="17480"/>
    <row r="17481"/>
    <row r="17482"/>
    <row r="17483"/>
    <row r="17484"/>
    <row r="17485"/>
    <row r="17486"/>
    <row r="17487"/>
    <row r="17488"/>
    <row r="17489"/>
    <row r="17490"/>
    <row r="17491"/>
    <row r="17492"/>
    <row r="17493"/>
    <row r="17494"/>
    <row r="17495"/>
    <row r="17496"/>
    <row r="17497"/>
    <row r="17498"/>
    <row r="17499"/>
    <row r="17500"/>
    <row r="17501"/>
    <row r="17502"/>
    <row r="17503"/>
    <row r="17504"/>
    <row r="17505"/>
    <row r="17506"/>
    <row r="17507"/>
    <row r="17508"/>
    <row r="17509"/>
    <row r="17510"/>
    <row r="17511"/>
    <row r="17512"/>
    <row r="17513"/>
    <row r="17514"/>
    <row r="17515"/>
    <row r="17516"/>
    <row r="17517"/>
    <row r="17518"/>
    <row r="17519"/>
    <row r="17520"/>
    <row r="17521"/>
    <row r="17522"/>
    <row r="17523"/>
    <row r="17524"/>
    <row r="17525"/>
    <row r="17526"/>
    <row r="17527"/>
    <row r="17528"/>
    <row r="17529"/>
    <row r="17530"/>
    <row r="17531"/>
    <row r="17532"/>
    <row r="17533"/>
    <row r="17534"/>
    <row r="17535"/>
    <row r="17536"/>
    <row r="17537"/>
    <row r="17538"/>
    <row r="17539"/>
    <row r="17540"/>
    <row r="17541"/>
    <row r="17542"/>
    <row r="17543"/>
    <row r="17544"/>
    <row r="17545"/>
    <row r="17546"/>
    <row r="17547"/>
    <row r="17548"/>
    <row r="17549"/>
    <row r="17550"/>
    <row r="17551"/>
    <row r="17552"/>
    <row r="17553"/>
    <row r="17554"/>
    <row r="17555"/>
    <row r="17556"/>
    <row r="17557"/>
    <row r="17558"/>
    <row r="17559"/>
    <row r="17560"/>
    <row r="17561"/>
    <row r="17562"/>
    <row r="17563"/>
    <row r="17564"/>
    <row r="17565"/>
    <row r="17566"/>
    <row r="17567"/>
    <row r="17568"/>
    <row r="17569"/>
    <row r="17570"/>
    <row r="17571"/>
    <row r="17572"/>
    <row r="17573"/>
    <row r="17574"/>
    <row r="17575"/>
    <row r="17576"/>
    <row r="17577"/>
    <row r="17578"/>
    <row r="17579"/>
    <row r="17580"/>
    <row r="17581"/>
    <row r="17582"/>
    <row r="17583"/>
    <row r="17584"/>
    <row r="17585"/>
    <row r="17586"/>
    <row r="17587"/>
    <row r="17588"/>
    <row r="17589"/>
    <row r="17590"/>
    <row r="17591"/>
    <row r="17592"/>
    <row r="17593"/>
    <row r="17594"/>
    <row r="17595"/>
    <row r="17596"/>
    <row r="17597"/>
    <row r="17598"/>
    <row r="17599"/>
    <row r="17600"/>
    <row r="17601"/>
    <row r="17602"/>
    <row r="17603"/>
    <row r="17604"/>
    <row r="17605"/>
    <row r="17606"/>
    <row r="17607"/>
    <row r="17608"/>
    <row r="17609"/>
    <row r="17610"/>
    <row r="17611"/>
    <row r="17612"/>
    <row r="17613"/>
    <row r="17614"/>
    <row r="17615"/>
    <row r="17616"/>
    <row r="17617"/>
    <row r="17618"/>
    <row r="17619"/>
    <row r="17620"/>
    <row r="17621"/>
    <row r="17622"/>
    <row r="17623"/>
    <row r="17624"/>
    <row r="17625"/>
    <row r="17626"/>
    <row r="17627"/>
    <row r="17628"/>
    <row r="17629"/>
    <row r="17630"/>
    <row r="17631"/>
    <row r="17632"/>
    <row r="17633"/>
    <row r="17634"/>
    <row r="17635"/>
    <row r="17636"/>
    <row r="17637"/>
    <row r="17638"/>
    <row r="17639"/>
    <row r="17640"/>
    <row r="17641"/>
    <row r="17642"/>
    <row r="17643"/>
    <row r="17644"/>
    <row r="17645"/>
    <row r="17646"/>
    <row r="17647"/>
    <row r="17648"/>
    <row r="17649"/>
    <row r="17650"/>
    <row r="17651"/>
    <row r="17652"/>
    <row r="17653"/>
    <row r="17654"/>
    <row r="17655"/>
    <row r="17656"/>
    <row r="17657"/>
    <row r="17658"/>
    <row r="17659"/>
    <row r="17660"/>
    <row r="17661"/>
    <row r="17662"/>
    <row r="17663"/>
    <row r="17664"/>
    <row r="17665"/>
    <row r="17666"/>
    <row r="17667"/>
    <row r="17668"/>
    <row r="17669"/>
    <row r="17670"/>
    <row r="17671"/>
    <row r="17672"/>
    <row r="17673"/>
    <row r="17674"/>
    <row r="17675"/>
    <row r="17676"/>
    <row r="17677"/>
    <row r="17678"/>
    <row r="17679"/>
    <row r="17680"/>
    <row r="17681"/>
    <row r="17682"/>
    <row r="17683"/>
    <row r="17684"/>
    <row r="17685"/>
    <row r="17686"/>
    <row r="17687"/>
    <row r="17688"/>
    <row r="17689"/>
    <row r="17690"/>
    <row r="17691"/>
    <row r="17692"/>
    <row r="17693"/>
    <row r="17694"/>
    <row r="17695"/>
    <row r="17696"/>
    <row r="17697"/>
    <row r="17698"/>
    <row r="17699"/>
    <row r="17700"/>
    <row r="17701"/>
    <row r="17702"/>
    <row r="17703"/>
    <row r="17704"/>
    <row r="17705"/>
    <row r="17706"/>
    <row r="17707"/>
    <row r="17708"/>
    <row r="17709"/>
    <row r="17710"/>
    <row r="17711"/>
    <row r="17712"/>
    <row r="17713"/>
    <row r="17714"/>
    <row r="17715"/>
    <row r="17716"/>
    <row r="17717"/>
    <row r="17718"/>
    <row r="17719"/>
    <row r="17720"/>
    <row r="17721"/>
    <row r="17722"/>
    <row r="17723"/>
    <row r="17724"/>
    <row r="17725"/>
    <row r="17726"/>
    <row r="17727"/>
    <row r="17728"/>
    <row r="17729"/>
    <row r="17730"/>
    <row r="17731"/>
    <row r="17732"/>
    <row r="17733"/>
    <row r="17734"/>
    <row r="17735"/>
    <row r="17736"/>
    <row r="17737"/>
    <row r="17738"/>
    <row r="17739"/>
    <row r="17740"/>
    <row r="17741"/>
    <row r="17742"/>
    <row r="17743"/>
    <row r="17744"/>
    <row r="17745"/>
    <row r="17746"/>
    <row r="17747"/>
    <row r="17748"/>
    <row r="17749"/>
    <row r="17750"/>
    <row r="17751"/>
    <row r="17752"/>
    <row r="17753"/>
    <row r="17754"/>
    <row r="17755"/>
    <row r="17756"/>
    <row r="17757"/>
    <row r="17758"/>
    <row r="17759"/>
    <row r="17760"/>
    <row r="17761"/>
    <row r="17762"/>
    <row r="17763"/>
    <row r="17764"/>
    <row r="17765"/>
    <row r="17766"/>
    <row r="17767"/>
    <row r="17768"/>
    <row r="17769"/>
    <row r="17770"/>
    <row r="17771"/>
    <row r="17772"/>
    <row r="17773"/>
    <row r="17774"/>
    <row r="17775"/>
    <row r="17776"/>
    <row r="17777"/>
    <row r="17778"/>
    <row r="17779"/>
    <row r="17780"/>
    <row r="17781"/>
    <row r="17782"/>
    <row r="17783"/>
    <row r="17784"/>
    <row r="17785"/>
    <row r="17786"/>
    <row r="17787"/>
    <row r="17788"/>
    <row r="17789"/>
    <row r="17790"/>
    <row r="17791"/>
    <row r="17792"/>
    <row r="17793"/>
    <row r="17794"/>
    <row r="17795"/>
    <row r="17796"/>
    <row r="17797"/>
    <row r="17798"/>
    <row r="17799"/>
    <row r="17800"/>
    <row r="17801"/>
    <row r="17802"/>
    <row r="17803"/>
    <row r="17804"/>
    <row r="17805"/>
    <row r="17806"/>
    <row r="17807"/>
    <row r="17808"/>
    <row r="17809"/>
    <row r="17810"/>
    <row r="17811"/>
    <row r="17812"/>
    <row r="17813"/>
    <row r="17814"/>
    <row r="17815"/>
    <row r="17816"/>
    <row r="17817"/>
    <row r="17818"/>
    <row r="17819"/>
    <row r="17820"/>
    <row r="17821"/>
    <row r="17822"/>
    <row r="17823"/>
    <row r="17824"/>
    <row r="17825"/>
    <row r="17826"/>
    <row r="17827"/>
    <row r="17828"/>
    <row r="17829"/>
    <row r="17830"/>
    <row r="17831"/>
    <row r="17832"/>
    <row r="17833"/>
    <row r="17834"/>
    <row r="17835"/>
    <row r="17836"/>
    <row r="17837"/>
    <row r="17838"/>
    <row r="17839"/>
    <row r="17840"/>
    <row r="17841"/>
    <row r="17842"/>
    <row r="17843"/>
    <row r="17844"/>
    <row r="17845"/>
    <row r="17846"/>
    <row r="17847"/>
    <row r="17848"/>
    <row r="17849"/>
    <row r="17850"/>
    <row r="17851"/>
    <row r="17852"/>
    <row r="17853"/>
    <row r="17854"/>
    <row r="17855"/>
    <row r="17856"/>
    <row r="17857"/>
    <row r="17858"/>
    <row r="17859"/>
    <row r="17860"/>
    <row r="17861"/>
    <row r="17862"/>
    <row r="17863"/>
    <row r="17864"/>
    <row r="17865"/>
    <row r="17866"/>
    <row r="17867"/>
    <row r="17868"/>
    <row r="17869"/>
    <row r="17870"/>
    <row r="17871"/>
    <row r="17872"/>
    <row r="17873"/>
    <row r="17874"/>
    <row r="17875"/>
    <row r="17876"/>
    <row r="17877"/>
    <row r="17878"/>
    <row r="17879"/>
    <row r="17880"/>
    <row r="17881"/>
    <row r="17882"/>
    <row r="17883"/>
    <row r="17884"/>
    <row r="17885"/>
    <row r="17886"/>
    <row r="17887"/>
    <row r="17888"/>
    <row r="17889"/>
    <row r="17890"/>
    <row r="17891"/>
    <row r="17892"/>
    <row r="17893"/>
    <row r="17894"/>
    <row r="17895"/>
    <row r="17896"/>
    <row r="17897"/>
    <row r="17898"/>
    <row r="17899"/>
    <row r="17900"/>
    <row r="17901"/>
    <row r="17902"/>
    <row r="17903"/>
    <row r="17904"/>
    <row r="17905"/>
    <row r="17906"/>
    <row r="17907"/>
    <row r="17908"/>
    <row r="17909"/>
    <row r="17910"/>
    <row r="17911"/>
    <row r="17912"/>
    <row r="17913"/>
    <row r="17914"/>
    <row r="17915"/>
    <row r="17916"/>
    <row r="17917"/>
    <row r="17918"/>
    <row r="17919"/>
    <row r="17920"/>
    <row r="17921"/>
    <row r="17922"/>
    <row r="17923"/>
    <row r="17924"/>
    <row r="17925"/>
    <row r="17926"/>
    <row r="17927"/>
    <row r="17928"/>
    <row r="17929"/>
    <row r="17930"/>
    <row r="17931"/>
    <row r="17932"/>
    <row r="17933"/>
    <row r="17934"/>
    <row r="17935"/>
    <row r="17936"/>
    <row r="17937"/>
    <row r="17938"/>
    <row r="17939"/>
    <row r="17940"/>
    <row r="17941"/>
    <row r="17942"/>
    <row r="17943"/>
    <row r="17944"/>
    <row r="17945"/>
    <row r="17946"/>
    <row r="17947"/>
    <row r="17948"/>
    <row r="17949"/>
    <row r="17950"/>
    <row r="17951"/>
    <row r="17952"/>
    <row r="17953"/>
    <row r="17954"/>
    <row r="17955"/>
    <row r="17956"/>
    <row r="17957"/>
    <row r="17958"/>
    <row r="17959"/>
    <row r="17960"/>
    <row r="17961"/>
    <row r="17962"/>
    <row r="17963"/>
    <row r="17964"/>
    <row r="17965"/>
    <row r="17966"/>
    <row r="17967"/>
    <row r="17968"/>
    <row r="17969"/>
    <row r="17970"/>
    <row r="17971"/>
    <row r="17972"/>
    <row r="17973"/>
    <row r="17974"/>
    <row r="17975"/>
    <row r="17976"/>
    <row r="17977"/>
    <row r="17978"/>
    <row r="17979"/>
    <row r="17980"/>
    <row r="17981"/>
    <row r="17982"/>
    <row r="17983"/>
    <row r="17984"/>
    <row r="17985"/>
    <row r="17986"/>
    <row r="17987"/>
    <row r="17988"/>
    <row r="17989"/>
    <row r="17990"/>
    <row r="17991"/>
    <row r="17992"/>
    <row r="17993"/>
    <row r="17994"/>
    <row r="17995"/>
    <row r="17996"/>
    <row r="17997"/>
    <row r="17998"/>
    <row r="17999"/>
    <row r="18000"/>
    <row r="18001"/>
    <row r="18002"/>
    <row r="18003"/>
    <row r="18004"/>
    <row r="18005"/>
    <row r="18006"/>
    <row r="18007"/>
    <row r="18008"/>
    <row r="18009"/>
    <row r="18010"/>
    <row r="18011"/>
    <row r="18012"/>
    <row r="18013"/>
    <row r="18014"/>
    <row r="18015"/>
    <row r="18016"/>
    <row r="18017"/>
    <row r="18018"/>
    <row r="18019"/>
    <row r="18020"/>
    <row r="18021"/>
    <row r="18022"/>
    <row r="18023"/>
    <row r="18024"/>
    <row r="18025"/>
    <row r="18026"/>
    <row r="18027"/>
    <row r="18028"/>
    <row r="18029"/>
    <row r="18030"/>
    <row r="18031"/>
    <row r="18032"/>
    <row r="18033"/>
    <row r="18034"/>
    <row r="18035"/>
    <row r="18036"/>
    <row r="18037"/>
    <row r="18038"/>
    <row r="18039"/>
    <row r="18040"/>
    <row r="18041"/>
    <row r="18042"/>
    <row r="18043"/>
    <row r="18044"/>
    <row r="18045"/>
    <row r="18046"/>
    <row r="18047"/>
    <row r="18048"/>
    <row r="18049"/>
    <row r="18050"/>
    <row r="18051"/>
    <row r="18052"/>
    <row r="18053"/>
    <row r="18054"/>
    <row r="18055"/>
    <row r="18056"/>
    <row r="18057"/>
    <row r="18058"/>
    <row r="18059"/>
    <row r="18060"/>
    <row r="18061"/>
    <row r="18062"/>
    <row r="18063"/>
    <row r="18064"/>
    <row r="18065"/>
    <row r="18066"/>
    <row r="18067"/>
    <row r="18068"/>
    <row r="18069"/>
    <row r="18070"/>
    <row r="18071"/>
    <row r="18072"/>
    <row r="18073"/>
    <row r="18074"/>
    <row r="18075"/>
    <row r="18076"/>
    <row r="18077"/>
    <row r="18078"/>
    <row r="18079"/>
    <row r="18080"/>
    <row r="18081"/>
    <row r="18082"/>
    <row r="18083"/>
    <row r="18084"/>
    <row r="18085"/>
    <row r="18086"/>
    <row r="18087"/>
    <row r="18088"/>
    <row r="18089"/>
    <row r="18090"/>
    <row r="18091"/>
    <row r="18092"/>
    <row r="18093"/>
    <row r="18094"/>
    <row r="18095"/>
    <row r="18096"/>
    <row r="18097"/>
    <row r="18098"/>
    <row r="18099"/>
    <row r="18100"/>
    <row r="18101"/>
    <row r="18102"/>
    <row r="18103"/>
    <row r="18104"/>
    <row r="18105"/>
    <row r="18106"/>
    <row r="18107"/>
    <row r="18108"/>
    <row r="18109"/>
    <row r="18110"/>
    <row r="18111"/>
    <row r="18112"/>
    <row r="18113"/>
    <row r="18114"/>
    <row r="18115"/>
    <row r="18116"/>
    <row r="18117"/>
    <row r="18118"/>
    <row r="18119"/>
    <row r="18120"/>
    <row r="18121"/>
    <row r="18122"/>
    <row r="18123"/>
    <row r="18124"/>
    <row r="18125"/>
    <row r="18126"/>
    <row r="18127"/>
    <row r="18128"/>
    <row r="18129"/>
    <row r="18130"/>
    <row r="18131"/>
    <row r="18132"/>
    <row r="18133"/>
    <row r="18134"/>
    <row r="18135"/>
    <row r="18136"/>
    <row r="18137"/>
    <row r="18138"/>
    <row r="18139"/>
    <row r="18140"/>
    <row r="18141"/>
    <row r="18142"/>
    <row r="18143"/>
    <row r="18144"/>
    <row r="18145"/>
    <row r="18146"/>
    <row r="18147"/>
    <row r="18148"/>
    <row r="18149"/>
    <row r="18150"/>
    <row r="18151"/>
    <row r="18152"/>
    <row r="18153"/>
    <row r="18154"/>
    <row r="18155"/>
    <row r="18156"/>
    <row r="18157"/>
    <row r="18158"/>
    <row r="18159"/>
    <row r="18160"/>
    <row r="18161"/>
    <row r="18162"/>
    <row r="18163"/>
    <row r="18164"/>
    <row r="18165"/>
    <row r="18166"/>
    <row r="18167"/>
    <row r="18168"/>
    <row r="18169"/>
    <row r="18170"/>
    <row r="18171"/>
    <row r="18172"/>
    <row r="18173"/>
    <row r="18174"/>
    <row r="18175"/>
    <row r="18176"/>
    <row r="18177"/>
    <row r="18178"/>
    <row r="18179"/>
    <row r="18180"/>
    <row r="18181"/>
    <row r="18182"/>
    <row r="18183"/>
    <row r="18184"/>
    <row r="18185"/>
    <row r="18186"/>
    <row r="18187"/>
    <row r="18188"/>
    <row r="18189"/>
    <row r="18190"/>
    <row r="18191"/>
    <row r="18192"/>
    <row r="18193"/>
    <row r="18194"/>
    <row r="18195"/>
    <row r="18196"/>
    <row r="18197"/>
    <row r="18198"/>
    <row r="18199"/>
    <row r="18200"/>
    <row r="18201"/>
    <row r="18202"/>
    <row r="18203"/>
    <row r="18204"/>
    <row r="18205"/>
    <row r="18206"/>
    <row r="18207"/>
    <row r="18208"/>
    <row r="18209"/>
    <row r="18210"/>
    <row r="18211"/>
    <row r="18212"/>
    <row r="18213"/>
    <row r="18214"/>
    <row r="18215"/>
    <row r="18216"/>
    <row r="18217"/>
    <row r="18218"/>
    <row r="18219"/>
    <row r="18220"/>
    <row r="18221"/>
    <row r="18222"/>
    <row r="18223"/>
    <row r="18224"/>
    <row r="18225"/>
    <row r="18226"/>
    <row r="18227"/>
    <row r="18228"/>
    <row r="18229"/>
    <row r="18230"/>
    <row r="18231"/>
    <row r="18232"/>
    <row r="18233"/>
    <row r="18234"/>
    <row r="18235"/>
    <row r="18236"/>
    <row r="18237"/>
    <row r="18238"/>
    <row r="18239"/>
    <row r="18240"/>
    <row r="18241"/>
    <row r="18242"/>
    <row r="18243"/>
    <row r="18244"/>
    <row r="18245"/>
    <row r="18246"/>
    <row r="18247"/>
    <row r="18248"/>
    <row r="18249"/>
    <row r="18250"/>
    <row r="18251"/>
    <row r="18252"/>
    <row r="18253"/>
    <row r="18254"/>
    <row r="18255"/>
    <row r="18256"/>
    <row r="18257"/>
    <row r="18258"/>
    <row r="18259"/>
    <row r="18260"/>
    <row r="18261"/>
    <row r="18262"/>
    <row r="18263"/>
    <row r="18264"/>
    <row r="18265"/>
    <row r="18266"/>
    <row r="18267"/>
    <row r="18268"/>
    <row r="18269"/>
    <row r="18270"/>
    <row r="18271"/>
    <row r="18272"/>
    <row r="18273"/>
    <row r="18274"/>
    <row r="18275"/>
    <row r="18276"/>
    <row r="18277"/>
    <row r="18278"/>
    <row r="18279"/>
    <row r="18280"/>
    <row r="18281"/>
    <row r="18282"/>
    <row r="18283"/>
    <row r="18284"/>
    <row r="18285"/>
    <row r="18286"/>
    <row r="18287"/>
    <row r="18288"/>
    <row r="18289"/>
    <row r="18290"/>
    <row r="18291"/>
    <row r="18292"/>
    <row r="18293"/>
    <row r="18294"/>
    <row r="18295"/>
    <row r="18296"/>
    <row r="18297"/>
    <row r="18298"/>
    <row r="18299"/>
    <row r="18300"/>
    <row r="18301"/>
    <row r="18302"/>
    <row r="18303"/>
    <row r="18304"/>
    <row r="18305"/>
    <row r="18306"/>
    <row r="18307"/>
    <row r="18308"/>
    <row r="18309"/>
    <row r="18310"/>
    <row r="18311"/>
    <row r="18312"/>
    <row r="18313"/>
    <row r="18314"/>
    <row r="18315"/>
    <row r="18316"/>
    <row r="18317"/>
    <row r="18318"/>
    <row r="18319"/>
    <row r="18320"/>
    <row r="18321"/>
    <row r="18322"/>
    <row r="18323"/>
    <row r="18324"/>
    <row r="18325"/>
    <row r="18326"/>
    <row r="18327"/>
    <row r="18328"/>
    <row r="18329"/>
    <row r="18330"/>
    <row r="18331"/>
    <row r="18332"/>
    <row r="18333"/>
    <row r="18334"/>
    <row r="18335"/>
    <row r="18336"/>
    <row r="18337"/>
    <row r="18338"/>
    <row r="18339"/>
    <row r="18340"/>
    <row r="18341"/>
    <row r="18342"/>
    <row r="18343"/>
    <row r="18344"/>
    <row r="18345"/>
    <row r="18346"/>
    <row r="18347"/>
    <row r="18348"/>
    <row r="18349"/>
    <row r="18350"/>
    <row r="18351"/>
    <row r="18352"/>
    <row r="18353"/>
    <row r="18354"/>
    <row r="18355"/>
    <row r="18356"/>
    <row r="18357"/>
    <row r="18358"/>
    <row r="18359"/>
    <row r="18360"/>
    <row r="18361"/>
    <row r="18362"/>
    <row r="18363"/>
    <row r="18364"/>
    <row r="18365"/>
    <row r="18366"/>
    <row r="18367"/>
    <row r="18368"/>
    <row r="18369"/>
    <row r="18370"/>
    <row r="18371"/>
    <row r="18372"/>
    <row r="18373"/>
    <row r="18374"/>
    <row r="18375"/>
    <row r="18376"/>
    <row r="18377"/>
    <row r="18378"/>
    <row r="18379"/>
    <row r="18380"/>
    <row r="18381"/>
    <row r="18382"/>
    <row r="18383"/>
    <row r="18384"/>
    <row r="18385"/>
    <row r="18386"/>
    <row r="18387"/>
    <row r="18388"/>
    <row r="18389"/>
    <row r="18390"/>
    <row r="18391"/>
    <row r="18392"/>
    <row r="18393"/>
    <row r="18394"/>
    <row r="18395"/>
    <row r="18396"/>
    <row r="18397"/>
    <row r="18398"/>
    <row r="18399"/>
    <row r="18400"/>
    <row r="18401"/>
    <row r="18402"/>
    <row r="18403"/>
    <row r="18404"/>
    <row r="18405"/>
    <row r="18406"/>
    <row r="18407"/>
    <row r="18408"/>
    <row r="18409"/>
    <row r="18410"/>
    <row r="18411"/>
    <row r="18412"/>
    <row r="18413"/>
    <row r="18414"/>
    <row r="18415"/>
    <row r="18416"/>
    <row r="18417"/>
    <row r="18418"/>
    <row r="18419"/>
    <row r="18420"/>
    <row r="18421"/>
    <row r="18422"/>
    <row r="18423"/>
    <row r="18424"/>
    <row r="18425"/>
    <row r="18426"/>
    <row r="18427"/>
    <row r="18428"/>
    <row r="18429"/>
    <row r="18430"/>
    <row r="18431"/>
    <row r="18432"/>
    <row r="18433"/>
    <row r="18434"/>
    <row r="18435"/>
    <row r="18436"/>
    <row r="18437"/>
    <row r="18438"/>
    <row r="18439"/>
    <row r="18440"/>
    <row r="18441"/>
    <row r="18442"/>
    <row r="18443"/>
    <row r="18444"/>
    <row r="18445"/>
    <row r="18446"/>
    <row r="18447"/>
    <row r="18448"/>
    <row r="18449"/>
    <row r="18450"/>
    <row r="18451"/>
    <row r="18452"/>
    <row r="18453"/>
    <row r="18454"/>
    <row r="18455"/>
    <row r="18456"/>
    <row r="18457"/>
    <row r="18458"/>
    <row r="18459"/>
    <row r="18460"/>
    <row r="18461"/>
    <row r="18462"/>
    <row r="18463"/>
    <row r="18464"/>
    <row r="18465"/>
    <row r="18466"/>
    <row r="18467"/>
    <row r="18468"/>
    <row r="18469"/>
    <row r="18470"/>
    <row r="18471"/>
    <row r="18472"/>
    <row r="18473"/>
    <row r="18474"/>
    <row r="18475"/>
    <row r="18476"/>
    <row r="18477"/>
    <row r="18478"/>
    <row r="18479"/>
    <row r="18480"/>
    <row r="18481"/>
    <row r="18482"/>
    <row r="18483"/>
    <row r="18484"/>
    <row r="18485"/>
    <row r="18486"/>
    <row r="18487"/>
    <row r="18488"/>
    <row r="18489"/>
    <row r="18490"/>
    <row r="18491"/>
    <row r="18492"/>
    <row r="18493"/>
    <row r="18494"/>
    <row r="18495"/>
    <row r="18496"/>
    <row r="18497"/>
    <row r="18498"/>
    <row r="18499"/>
    <row r="18500"/>
    <row r="18501"/>
    <row r="18502"/>
    <row r="18503"/>
    <row r="18504"/>
    <row r="18505"/>
    <row r="18506"/>
    <row r="18507"/>
    <row r="18508"/>
    <row r="18509"/>
    <row r="18510"/>
    <row r="18511"/>
    <row r="18512"/>
    <row r="18513"/>
    <row r="18514"/>
    <row r="18515"/>
    <row r="18516"/>
    <row r="18517"/>
    <row r="18518"/>
    <row r="18519"/>
    <row r="18520"/>
    <row r="18521"/>
    <row r="18522"/>
    <row r="18523"/>
    <row r="18524"/>
    <row r="18525"/>
    <row r="18526"/>
    <row r="18527"/>
    <row r="18528"/>
    <row r="18529"/>
    <row r="18530"/>
    <row r="18531"/>
    <row r="18532"/>
    <row r="18533"/>
    <row r="18534"/>
    <row r="18535"/>
    <row r="18536"/>
    <row r="18537"/>
    <row r="18538"/>
    <row r="18539"/>
    <row r="18540"/>
    <row r="18541"/>
    <row r="18542"/>
    <row r="18543"/>
    <row r="18544"/>
    <row r="18545"/>
    <row r="18546"/>
    <row r="18547"/>
    <row r="18548"/>
    <row r="18549"/>
    <row r="18550"/>
    <row r="18551"/>
    <row r="18552"/>
    <row r="18553"/>
    <row r="18554"/>
    <row r="18555"/>
    <row r="18556"/>
    <row r="18557"/>
    <row r="18558"/>
    <row r="18559"/>
    <row r="18560"/>
    <row r="18561"/>
    <row r="18562"/>
    <row r="18563"/>
    <row r="18564"/>
    <row r="18565"/>
    <row r="18566"/>
    <row r="18567"/>
    <row r="18568"/>
    <row r="18569"/>
    <row r="18570"/>
    <row r="18571"/>
    <row r="18572"/>
    <row r="18573"/>
    <row r="18574"/>
    <row r="18575"/>
    <row r="18576"/>
    <row r="18577"/>
    <row r="18578"/>
    <row r="18579"/>
    <row r="18580"/>
    <row r="18581"/>
    <row r="18582"/>
    <row r="18583"/>
    <row r="18584"/>
    <row r="18585"/>
    <row r="18586"/>
    <row r="18587"/>
    <row r="18588"/>
    <row r="18589"/>
    <row r="18590"/>
    <row r="18591"/>
    <row r="18592"/>
    <row r="18593"/>
    <row r="18594"/>
    <row r="18595"/>
    <row r="18596"/>
    <row r="18597"/>
    <row r="18598"/>
    <row r="18599"/>
    <row r="18600"/>
    <row r="18601"/>
    <row r="18602"/>
    <row r="18603"/>
    <row r="18604"/>
    <row r="18605"/>
    <row r="18606"/>
    <row r="18607"/>
    <row r="18608"/>
    <row r="18609"/>
    <row r="18610"/>
    <row r="18611"/>
    <row r="18612"/>
    <row r="18613"/>
    <row r="18614"/>
    <row r="18615"/>
    <row r="18616"/>
    <row r="18617"/>
    <row r="18618"/>
    <row r="18619"/>
    <row r="18620"/>
    <row r="18621"/>
    <row r="18622"/>
    <row r="18623"/>
    <row r="18624"/>
    <row r="18625"/>
    <row r="18626"/>
    <row r="18627"/>
    <row r="18628"/>
    <row r="18629"/>
    <row r="18630"/>
    <row r="18631"/>
    <row r="18632"/>
    <row r="18633"/>
    <row r="18634"/>
    <row r="18635"/>
    <row r="18636"/>
    <row r="18637"/>
    <row r="18638"/>
    <row r="18639"/>
    <row r="18640"/>
    <row r="18641"/>
    <row r="18642"/>
    <row r="18643"/>
    <row r="18644"/>
    <row r="18645"/>
    <row r="18646"/>
    <row r="18647"/>
    <row r="18648"/>
    <row r="18649"/>
    <row r="18650"/>
    <row r="18651"/>
    <row r="18652"/>
    <row r="18653"/>
    <row r="18654"/>
    <row r="18655"/>
    <row r="18656"/>
    <row r="18657"/>
    <row r="18658"/>
    <row r="18659"/>
    <row r="18660"/>
    <row r="18661"/>
    <row r="18662"/>
    <row r="18663"/>
    <row r="18664"/>
    <row r="18665"/>
    <row r="18666"/>
    <row r="18667"/>
    <row r="18668"/>
    <row r="18669"/>
    <row r="18670"/>
    <row r="18671"/>
    <row r="18672"/>
    <row r="18673"/>
    <row r="18674"/>
    <row r="18675"/>
    <row r="18676"/>
    <row r="18677"/>
    <row r="18678"/>
    <row r="18679"/>
    <row r="18680"/>
    <row r="18681"/>
    <row r="18682"/>
    <row r="18683"/>
    <row r="18684"/>
    <row r="18685"/>
    <row r="18686"/>
    <row r="18687"/>
    <row r="18688"/>
    <row r="18689"/>
    <row r="18690"/>
    <row r="18691"/>
    <row r="18692"/>
    <row r="18693"/>
    <row r="18694"/>
    <row r="18695"/>
    <row r="18696"/>
    <row r="18697"/>
    <row r="18698"/>
    <row r="18699"/>
    <row r="18700"/>
    <row r="18701"/>
    <row r="18702"/>
    <row r="18703"/>
    <row r="18704"/>
    <row r="18705"/>
    <row r="18706"/>
    <row r="18707"/>
    <row r="18708"/>
    <row r="18709"/>
    <row r="18710"/>
    <row r="18711"/>
    <row r="18712"/>
    <row r="18713"/>
    <row r="18714"/>
    <row r="18715"/>
    <row r="18716"/>
    <row r="18717"/>
    <row r="18718"/>
    <row r="18719"/>
    <row r="18720"/>
    <row r="18721"/>
    <row r="18722"/>
    <row r="18723"/>
    <row r="18724"/>
    <row r="18725"/>
    <row r="18726"/>
    <row r="18727"/>
    <row r="18728"/>
    <row r="18729"/>
    <row r="18730"/>
    <row r="18731"/>
    <row r="18732"/>
    <row r="18733"/>
    <row r="18734"/>
    <row r="18735"/>
    <row r="18736"/>
    <row r="18737"/>
    <row r="18738"/>
    <row r="18739"/>
    <row r="18740"/>
    <row r="18741"/>
    <row r="18742"/>
    <row r="18743"/>
    <row r="18744"/>
    <row r="18745"/>
    <row r="18746"/>
    <row r="18747"/>
    <row r="18748"/>
    <row r="18749"/>
    <row r="18750"/>
    <row r="18751"/>
    <row r="18752"/>
    <row r="18753"/>
    <row r="18754"/>
    <row r="18755"/>
    <row r="18756"/>
    <row r="18757"/>
    <row r="18758"/>
    <row r="18759"/>
    <row r="18760"/>
    <row r="18761"/>
    <row r="18762"/>
    <row r="18763"/>
    <row r="18764"/>
    <row r="18765"/>
    <row r="18766"/>
    <row r="18767"/>
    <row r="18768"/>
    <row r="18769"/>
    <row r="18770"/>
    <row r="18771"/>
    <row r="18772"/>
    <row r="18773"/>
    <row r="18774"/>
    <row r="18775"/>
    <row r="18776"/>
    <row r="18777"/>
    <row r="18778"/>
    <row r="18779"/>
    <row r="18780"/>
    <row r="18781"/>
    <row r="18782"/>
    <row r="18783"/>
    <row r="18784"/>
    <row r="18785"/>
    <row r="18786"/>
    <row r="18787"/>
    <row r="18788"/>
    <row r="18789"/>
    <row r="18790"/>
    <row r="18791"/>
    <row r="18792"/>
    <row r="18793"/>
    <row r="18794"/>
    <row r="18795"/>
    <row r="18796"/>
    <row r="18797"/>
    <row r="18798"/>
    <row r="18799"/>
    <row r="18800"/>
    <row r="18801"/>
    <row r="18802"/>
    <row r="18803"/>
    <row r="18804"/>
    <row r="18805"/>
    <row r="18806"/>
    <row r="18807"/>
    <row r="18808"/>
    <row r="18809"/>
    <row r="18810"/>
    <row r="18811"/>
    <row r="18812"/>
    <row r="18813"/>
    <row r="18814"/>
    <row r="18815"/>
    <row r="18816"/>
    <row r="18817"/>
    <row r="18818"/>
    <row r="18819"/>
    <row r="18820"/>
    <row r="18821"/>
    <row r="18822"/>
    <row r="18823"/>
    <row r="18824"/>
    <row r="18825"/>
    <row r="18826"/>
    <row r="18827"/>
    <row r="18828"/>
    <row r="18829"/>
    <row r="18830"/>
    <row r="18831"/>
    <row r="18832"/>
    <row r="18833"/>
    <row r="18834"/>
    <row r="18835"/>
    <row r="18836"/>
    <row r="18837"/>
    <row r="18838"/>
    <row r="18839"/>
    <row r="18840"/>
    <row r="18841"/>
    <row r="18842"/>
    <row r="18843"/>
    <row r="18844"/>
    <row r="18845"/>
    <row r="18846"/>
    <row r="18847"/>
    <row r="18848"/>
    <row r="18849"/>
    <row r="18850"/>
    <row r="18851"/>
    <row r="18852"/>
    <row r="18853"/>
    <row r="18854"/>
    <row r="18855"/>
    <row r="18856"/>
    <row r="18857"/>
    <row r="18858"/>
    <row r="18859"/>
    <row r="18860"/>
    <row r="18861"/>
    <row r="18862"/>
    <row r="18863"/>
    <row r="18864"/>
    <row r="18865"/>
    <row r="18866"/>
    <row r="18867"/>
    <row r="18868"/>
    <row r="18869"/>
    <row r="18870"/>
    <row r="18871"/>
    <row r="18872"/>
    <row r="18873"/>
    <row r="18874"/>
    <row r="18875"/>
    <row r="18876"/>
    <row r="18877"/>
    <row r="18878"/>
    <row r="18879"/>
    <row r="18880"/>
    <row r="18881"/>
    <row r="18882"/>
    <row r="18883"/>
    <row r="18884"/>
    <row r="18885"/>
    <row r="18886"/>
    <row r="18887"/>
    <row r="18888"/>
    <row r="18889"/>
    <row r="18890"/>
    <row r="18891"/>
    <row r="18892"/>
    <row r="18893"/>
    <row r="18894"/>
    <row r="18895"/>
    <row r="18896"/>
    <row r="18897"/>
    <row r="18898"/>
    <row r="18899"/>
    <row r="18900"/>
    <row r="18901"/>
    <row r="18902"/>
    <row r="18903"/>
    <row r="18904"/>
    <row r="18905"/>
    <row r="18906"/>
    <row r="18907"/>
    <row r="18908"/>
    <row r="18909"/>
    <row r="18910"/>
    <row r="18911"/>
    <row r="18912"/>
    <row r="18913"/>
    <row r="18914"/>
    <row r="18915"/>
    <row r="18916"/>
    <row r="18917"/>
    <row r="18918"/>
    <row r="18919"/>
    <row r="18920"/>
    <row r="18921"/>
    <row r="18922"/>
    <row r="18923"/>
    <row r="18924"/>
    <row r="18925"/>
    <row r="18926"/>
    <row r="18927"/>
    <row r="18928"/>
    <row r="18929"/>
    <row r="18930"/>
    <row r="18931"/>
    <row r="18932"/>
    <row r="18933"/>
    <row r="18934"/>
    <row r="18935"/>
    <row r="18936"/>
    <row r="18937"/>
    <row r="18938"/>
    <row r="18939"/>
    <row r="18940"/>
    <row r="18941"/>
    <row r="18942"/>
    <row r="18943"/>
    <row r="18944"/>
    <row r="18945"/>
    <row r="18946"/>
    <row r="18947"/>
    <row r="18948"/>
    <row r="18949"/>
    <row r="18950"/>
    <row r="18951"/>
    <row r="18952"/>
    <row r="18953"/>
    <row r="18954"/>
    <row r="18955"/>
    <row r="18956"/>
    <row r="18957"/>
    <row r="18958"/>
    <row r="18959"/>
    <row r="18960"/>
    <row r="18961"/>
    <row r="18962"/>
    <row r="18963"/>
    <row r="18964"/>
    <row r="18965"/>
    <row r="18966"/>
    <row r="18967"/>
    <row r="18968"/>
    <row r="18969"/>
    <row r="18970"/>
    <row r="18971"/>
    <row r="18972"/>
    <row r="18973"/>
    <row r="18974"/>
    <row r="18975"/>
    <row r="18976"/>
    <row r="18977"/>
    <row r="18978"/>
    <row r="18979"/>
    <row r="18980"/>
    <row r="18981"/>
    <row r="18982"/>
    <row r="18983"/>
    <row r="18984"/>
    <row r="18985"/>
    <row r="18986"/>
    <row r="18987"/>
    <row r="18988"/>
    <row r="18989"/>
    <row r="18990"/>
    <row r="18991"/>
    <row r="18992"/>
    <row r="18993"/>
    <row r="18994"/>
    <row r="18995"/>
    <row r="18996"/>
    <row r="18997"/>
    <row r="18998"/>
    <row r="18999"/>
    <row r="19000"/>
    <row r="19001"/>
    <row r="19002"/>
    <row r="19003"/>
    <row r="19004"/>
    <row r="19005"/>
    <row r="19006"/>
    <row r="19007"/>
    <row r="19008"/>
    <row r="19009"/>
    <row r="19010"/>
    <row r="19011"/>
    <row r="19012"/>
    <row r="19013"/>
    <row r="19014"/>
    <row r="19015"/>
    <row r="19016"/>
    <row r="19017"/>
    <row r="19018"/>
    <row r="19019"/>
    <row r="19020"/>
    <row r="19021"/>
    <row r="19022"/>
    <row r="19023"/>
    <row r="19024"/>
    <row r="19025"/>
    <row r="19026"/>
    <row r="19027"/>
    <row r="19028"/>
    <row r="19029"/>
    <row r="19030"/>
    <row r="19031"/>
    <row r="19032"/>
    <row r="19033"/>
    <row r="19034"/>
    <row r="19035"/>
    <row r="19036"/>
    <row r="19037"/>
    <row r="19038"/>
    <row r="19039"/>
    <row r="19040"/>
    <row r="19041"/>
    <row r="19042"/>
    <row r="19043"/>
    <row r="19044"/>
    <row r="19045"/>
    <row r="19046"/>
    <row r="19047"/>
    <row r="19048"/>
    <row r="19049"/>
    <row r="19050"/>
    <row r="19051"/>
    <row r="19052"/>
    <row r="19053"/>
    <row r="19054"/>
    <row r="19055"/>
    <row r="19056"/>
    <row r="19057"/>
    <row r="19058"/>
    <row r="19059"/>
    <row r="19060"/>
    <row r="19061"/>
    <row r="19062"/>
    <row r="19063"/>
    <row r="19064"/>
    <row r="19065"/>
    <row r="19066"/>
    <row r="19067"/>
    <row r="19068"/>
    <row r="19069"/>
    <row r="19070"/>
    <row r="19071"/>
    <row r="19072"/>
    <row r="19073"/>
    <row r="19074"/>
    <row r="19075"/>
    <row r="19076"/>
    <row r="19077"/>
    <row r="19078"/>
    <row r="19079"/>
    <row r="19080"/>
    <row r="19081"/>
    <row r="19082"/>
    <row r="19083"/>
    <row r="19084"/>
    <row r="19085"/>
    <row r="19086"/>
    <row r="19087"/>
    <row r="19088"/>
    <row r="19089"/>
    <row r="19090"/>
    <row r="19091"/>
    <row r="19092"/>
    <row r="19093"/>
    <row r="19094"/>
    <row r="19095"/>
    <row r="19096"/>
    <row r="19097"/>
    <row r="19098"/>
    <row r="19099"/>
    <row r="19100"/>
    <row r="19101"/>
    <row r="19102"/>
    <row r="19103"/>
    <row r="19104"/>
    <row r="19105"/>
    <row r="19106"/>
    <row r="19107"/>
    <row r="19108"/>
    <row r="19109"/>
    <row r="19110"/>
    <row r="19111"/>
    <row r="19112"/>
    <row r="19113"/>
    <row r="19114"/>
    <row r="19115"/>
    <row r="19116"/>
    <row r="19117"/>
    <row r="19118"/>
    <row r="19119"/>
    <row r="19120"/>
    <row r="19121"/>
    <row r="19122"/>
    <row r="19123"/>
    <row r="19124"/>
    <row r="19125"/>
    <row r="19126"/>
    <row r="19127"/>
    <row r="19128"/>
    <row r="19129"/>
    <row r="19130"/>
    <row r="19131"/>
    <row r="19132"/>
    <row r="19133"/>
    <row r="19134"/>
    <row r="19135"/>
    <row r="19136"/>
    <row r="19137"/>
    <row r="19138"/>
    <row r="19139"/>
    <row r="19140"/>
    <row r="19141"/>
    <row r="19142"/>
    <row r="19143"/>
    <row r="19144"/>
    <row r="19145"/>
    <row r="19146"/>
    <row r="19147"/>
    <row r="19148"/>
    <row r="19149"/>
    <row r="19150"/>
    <row r="19151"/>
    <row r="19152"/>
    <row r="19153"/>
    <row r="19154"/>
    <row r="19155"/>
    <row r="19156"/>
    <row r="19157"/>
    <row r="19158"/>
    <row r="19159"/>
    <row r="19160"/>
    <row r="19161"/>
    <row r="19162"/>
    <row r="19163"/>
    <row r="19164"/>
    <row r="19165"/>
    <row r="19166"/>
    <row r="19167"/>
    <row r="19168"/>
    <row r="19169"/>
    <row r="19170"/>
    <row r="19171"/>
    <row r="19172"/>
    <row r="19173"/>
    <row r="19174"/>
    <row r="19175"/>
    <row r="19176"/>
    <row r="19177"/>
    <row r="19178"/>
    <row r="19179"/>
    <row r="19180"/>
    <row r="19181"/>
    <row r="19182"/>
    <row r="19183"/>
    <row r="19184"/>
    <row r="19185"/>
    <row r="19186"/>
    <row r="19187"/>
    <row r="19188"/>
    <row r="19189"/>
    <row r="19190"/>
    <row r="19191"/>
    <row r="19192"/>
    <row r="19193"/>
    <row r="19194"/>
    <row r="19195"/>
    <row r="19196"/>
    <row r="19197"/>
    <row r="19198"/>
    <row r="19199"/>
    <row r="19200"/>
    <row r="19201"/>
    <row r="19202"/>
    <row r="19203"/>
    <row r="19204"/>
    <row r="19205"/>
    <row r="19206"/>
    <row r="19207"/>
    <row r="19208"/>
    <row r="19209"/>
    <row r="19210"/>
    <row r="19211"/>
    <row r="19212"/>
    <row r="19213"/>
    <row r="19214"/>
    <row r="19215"/>
    <row r="19216"/>
    <row r="19217"/>
    <row r="19218"/>
    <row r="19219"/>
    <row r="19220"/>
    <row r="19221"/>
    <row r="19222"/>
    <row r="19223"/>
    <row r="19224"/>
    <row r="19225"/>
    <row r="19226"/>
    <row r="19227"/>
    <row r="19228"/>
    <row r="19229"/>
    <row r="19230"/>
    <row r="19231"/>
    <row r="19232"/>
    <row r="19233"/>
    <row r="19234"/>
    <row r="19235"/>
    <row r="19236"/>
    <row r="19237"/>
    <row r="19238"/>
    <row r="19239"/>
    <row r="19240"/>
    <row r="19241"/>
    <row r="19242"/>
    <row r="19243"/>
    <row r="19244"/>
    <row r="19245"/>
    <row r="19246"/>
    <row r="19247"/>
    <row r="19248"/>
    <row r="19249"/>
    <row r="19250"/>
    <row r="19251"/>
    <row r="19252"/>
    <row r="19253"/>
    <row r="19254"/>
    <row r="19255"/>
    <row r="19256"/>
    <row r="19257"/>
    <row r="19258"/>
    <row r="19259"/>
    <row r="19260"/>
    <row r="19261"/>
    <row r="19262"/>
    <row r="19263"/>
    <row r="19264"/>
    <row r="19265"/>
    <row r="19266"/>
    <row r="19267"/>
    <row r="19268"/>
    <row r="19269"/>
    <row r="19270"/>
    <row r="19271"/>
    <row r="19272"/>
    <row r="19273"/>
    <row r="19274"/>
    <row r="19275"/>
    <row r="19276"/>
    <row r="19277"/>
    <row r="19278"/>
    <row r="19279"/>
    <row r="19280"/>
    <row r="19281"/>
    <row r="19282"/>
    <row r="19283"/>
    <row r="19284"/>
    <row r="19285"/>
    <row r="19286"/>
    <row r="19287"/>
    <row r="19288"/>
    <row r="19289"/>
    <row r="19290"/>
    <row r="19291"/>
    <row r="19292"/>
    <row r="19293"/>
    <row r="19294"/>
    <row r="19295"/>
    <row r="19296"/>
    <row r="19297"/>
    <row r="19298"/>
    <row r="19299"/>
    <row r="19300"/>
    <row r="19301"/>
    <row r="19302"/>
    <row r="19303"/>
    <row r="19304"/>
    <row r="19305"/>
    <row r="19306"/>
    <row r="19307"/>
    <row r="19308"/>
    <row r="19309"/>
    <row r="19310"/>
    <row r="19311"/>
    <row r="19312"/>
    <row r="19313"/>
    <row r="19314"/>
    <row r="19315"/>
    <row r="19316"/>
    <row r="19317"/>
    <row r="19318"/>
    <row r="19319"/>
    <row r="19320"/>
    <row r="19321"/>
    <row r="19322"/>
    <row r="19323"/>
    <row r="19324"/>
    <row r="19325"/>
    <row r="19326"/>
    <row r="19327"/>
    <row r="19328"/>
    <row r="19329"/>
    <row r="19330"/>
    <row r="19331"/>
    <row r="19332"/>
    <row r="19333"/>
    <row r="19334"/>
    <row r="19335"/>
    <row r="19336"/>
    <row r="19337"/>
    <row r="19338"/>
    <row r="19339"/>
    <row r="19340"/>
    <row r="19341"/>
    <row r="19342"/>
    <row r="19343"/>
    <row r="19344"/>
    <row r="19345"/>
    <row r="19346"/>
    <row r="19347"/>
    <row r="19348"/>
    <row r="19349"/>
    <row r="19350"/>
    <row r="19351"/>
    <row r="19352"/>
    <row r="19353"/>
    <row r="19354"/>
    <row r="19355"/>
    <row r="19356"/>
    <row r="19357"/>
    <row r="19358"/>
    <row r="19359"/>
    <row r="19360"/>
    <row r="19361"/>
    <row r="19362"/>
    <row r="19363"/>
    <row r="19364"/>
    <row r="19365"/>
    <row r="19366"/>
    <row r="19367"/>
    <row r="19368"/>
    <row r="19369"/>
    <row r="19370"/>
    <row r="19371"/>
    <row r="19372"/>
    <row r="19373"/>
    <row r="19374"/>
    <row r="19375"/>
    <row r="19376"/>
    <row r="19377"/>
    <row r="19378"/>
    <row r="19379"/>
    <row r="19380"/>
    <row r="19381"/>
    <row r="19382"/>
    <row r="19383"/>
    <row r="19384"/>
    <row r="19385"/>
    <row r="19386"/>
    <row r="19387"/>
    <row r="19388"/>
    <row r="19389"/>
    <row r="19390"/>
    <row r="19391"/>
    <row r="19392"/>
    <row r="19393"/>
    <row r="19394"/>
    <row r="19395"/>
    <row r="19396"/>
    <row r="19397"/>
    <row r="19398"/>
    <row r="19399"/>
    <row r="19400"/>
    <row r="19401"/>
    <row r="19402"/>
    <row r="19403"/>
    <row r="19404"/>
    <row r="19405"/>
    <row r="19406"/>
    <row r="19407"/>
    <row r="19408"/>
    <row r="19409"/>
    <row r="19410"/>
    <row r="19411"/>
    <row r="19412"/>
    <row r="19413"/>
    <row r="19414"/>
    <row r="19415"/>
    <row r="19416"/>
    <row r="19417"/>
    <row r="19418"/>
    <row r="19419"/>
    <row r="19420"/>
    <row r="19421"/>
    <row r="19422"/>
    <row r="19423"/>
    <row r="19424"/>
    <row r="19425"/>
    <row r="19426"/>
    <row r="19427"/>
    <row r="19428"/>
    <row r="19429"/>
    <row r="19430"/>
    <row r="19431"/>
    <row r="19432"/>
    <row r="19433"/>
    <row r="19434"/>
    <row r="19435"/>
    <row r="19436"/>
    <row r="19437"/>
    <row r="19438"/>
    <row r="19439"/>
    <row r="19440"/>
    <row r="19441"/>
    <row r="19442"/>
    <row r="19443"/>
    <row r="19444"/>
    <row r="19445"/>
    <row r="19446"/>
    <row r="19447"/>
    <row r="19448"/>
    <row r="19449"/>
    <row r="19450"/>
    <row r="19451"/>
    <row r="19452"/>
    <row r="19453"/>
    <row r="19454"/>
    <row r="19455"/>
    <row r="19456"/>
    <row r="19457"/>
    <row r="19458"/>
    <row r="19459"/>
    <row r="19460"/>
    <row r="19461"/>
    <row r="19462"/>
    <row r="19463"/>
    <row r="19464"/>
    <row r="19465"/>
    <row r="19466"/>
    <row r="19467"/>
    <row r="19468"/>
    <row r="19469"/>
    <row r="19470"/>
    <row r="19471"/>
    <row r="19472"/>
    <row r="19473"/>
    <row r="19474"/>
    <row r="19475"/>
    <row r="19476"/>
    <row r="19477"/>
    <row r="19478"/>
    <row r="19479"/>
    <row r="19480"/>
    <row r="19481"/>
    <row r="19482"/>
    <row r="19483"/>
    <row r="19484"/>
    <row r="19485"/>
    <row r="19486"/>
    <row r="19487"/>
    <row r="19488"/>
    <row r="19489"/>
    <row r="19490"/>
    <row r="19491"/>
    <row r="19492"/>
    <row r="19493"/>
    <row r="19494"/>
    <row r="19495"/>
    <row r="19496"/>
    <row r="19497"/>
    <row r="19498"/>
    <row r="19499"/>
    <row r="19500"/>
    <row r="19501"/>
    <row r="19502"/>
    <row r="19503"/>
    <row r="19504"/>
    <row r="19505"/>
    <row r="19506"/>
    <row r="19507"/>
    <row r="19508"/>
    <row r="19509"/>
    <row r="19510"/>
    <row r="19511"/>
    <row r="19512"/>
    <row r="19513"/>
    <row r="19514"/>
    <row r="19515"/>
    <row r="19516"/>
    <row r="19517"/>
    <row r="19518"/>
    <row r="19519"/>
    <row r="19520"/>
    <row r="19521"/>
    <row r="19522"/>
    <row r="19523"/>
    <row r="19524"/>
    <row r="19525"/>
    <row r="19526"/>
    <row r="19527"/>
    <row r="19528"/>
    <row r="19529"/>
    <row r="19530"/>
    <row r="19531"/>
    <row r="19532"/>
    <row r="19533"/>
    <row r="19534"/>
    <row r="19535"/>
    <row r="19536"/>
    <row r="19537"/>
    <row r="19538"/>
    <row r="19539"/>
    <row r="19540"/>
    <row r="19541"/>
    <row r="19542"/>
    <row r="19543"/>
    <row r="19544"/>
    <row r="19545"/>
    <row r="19546"/>
    <row r="19547"/>
    <row r="19548"/>
    <row r="19549"/>
    <row r="19550"/>
    <row r="19551"/>
    <row r="19552"/>
    <row r="19553"/>
    <row r="19554"/>
    <row r="19555"/>
    <row r="19556"/>
    <row r="19557"/>
    <row r="19558"/>
    <row r="19559"/>
    <row r="19560"/>
    <row r="19561"/>
    <row r="19562"/>
    <row r="19563"/>
    <row r="19564"/>
    <row r="19565"/>
    <row r="19566"/>
    <row r="19567"/>
    <row r="19568"/>
    <row r="19569"/>
    <row r="19570"/>
    <row r="19571"/>
    <row r="19572"/>
    <row r="19573"/>
    <row r="19574"/>
    <row r="19575"/>
    <row r="19576"/>
    <row r="19577"/>
    <row r="19578"/>
    <row r="19579"/>
    <row r="19580"/>
    <row r="19581"/>
    <row r="19582"/>
    <row r="19583"/>
    <row r="19584"/>
    <row r="19585"/>
    <row r="19586"/>
    <row r="19587"/>
    <row r="19588"/>
    <row r="19589"/>
    <row r="19590"/>
    <row r="19591"/>
    <row r="19592"/>
    <row r="19593"/>
    <row r="19594"/>
    <row r="19595"/>
    <row r="19596"/>
    <row r="19597"/>
    <row r="19598"/>
    <row r="19599"/>
    <row r="19600"/>
    <row r="19601"/>
    <row r="19602"/>
    <row r="19603"/>
    <row r="19604"/>
    <row r="19605"/>
    <row r="19606"/>
    <row r="19607"/>
    <row r="19608"/>
    <row r="19609"/>
    <row r="19610"/>
    <row r="19611"/>
    <row r="19612"/>
    <row r="19613"/>
    <row r="19614"/>
    <row r="19615"/>
    <row r="19616"/>
    <row r="19617"/>
    <row r="19618"/>
    <row r="19619"/>
    <row r="19620"/>
    <row r="19621"/>
    <row r="19622"/>
    <row r="19623"/>
    <row r="19624"/>
    <row r="19625"/>
    <row r="19626"/>
    <row r="19627"/>
    <row r="19628"/>
    <row r="19629"/>
    <row r="19630"/>
    <row r="19631"/>
    <row r="19632"/>
    <row r="19633"/>
    <row r="19634"/>
    <row r="19635"/>
    <row r="19636"/>
    <row r="19637"/>
    <row r="19638"/>
    <row r="19639"/>
    <row r="19640"/>
    <row r="19641"/>
    <row r="19642"/>
    <row r="19643"/>
    <row r="19644"/>
    <row r="19645"/>
    <row r="19646"/>
    <row r="19647"/>
    <row r="19648"/>
    <row r="19649"/>
    <row r="19650"/>
    <row r="19651"/>
    <row r="19652"/>
    <row r="19653"/>
    <row r="19654"/>
    <row r="19655"/>
    <row r="19656"/>
    <row r="19657"/>
    <row r="19658"/>
    <row r="19659"/>
    <row r="19660"/>
    <row r="19661"/>
    <row r="19662"/>
    <row r="19663"/>
    <row r="19664"/>
    <row r="19665"/>
    <row r="19666"/>
    <row r="19667"/>
    <row r="19668"/>
    <row r="19669"/>
    <row r="19670"/>
    <row r="19671"/>
    <row r="19672"/>
    <row r="19673"/>
    <row r="19674"/>
    <row r="19675"/>
    <row r="19676"/>
    <row r="19677"/>
    <row r="19678"/>
    <row r="19679"/>
    <row r="19680"/>
    <row r="19681"/>
    <row r="19682"/>
    <row r="19683"/>
    <row r="19684"/>
    <row r="19685"/>
    <row r="19686"/>
    <row r="19687"/>
    <row r="19688"/>
    <row r="19689"/>
    <row r="19690"/>
    <row r="19691"/>
    <row r="19692"/>
    <row r="19693"/>
    <row r="19694"/>
    <row r="19695"/>
    <row r="19696"/>
    <row r="19697"/>
    <row r="19698"/>
    <row r="19699"/>
    <row r="19700"/>
    <row r="19701"/>
    <row r="19702"/>
    <row r="19703"/>
    <row r="19704"/>
    <row r="19705"/>
    <row r="19706"/>
    <row r="19707"/>
    <row r="19708"/>
    <row r="19709"/>
    <row r="19710"/>
    <row r="19711"/>
    <row r="19712"/>
    <row r="19713"/>
    <row r="19714"/>
    <row r="19715"/>
    <row r="19716"/>
    <row r="19717"/>
    <row r="19718"/>
    <row r="19719"/>
    <row r="19720"/>
    <row r="19721"/>
    <row r="19722"/>
    <row r="19723"/>
    <row r="19724"/>
    <row r="19725"/>
    <row r="19726"/>
    <row r="19727"/>
    <row r="19728"/>
    <row r="19729"/>
    <row r="19730"/>
    <row r="19731"/>
    <row r="19732"/>
    <row r="19733"/>
    <row r="19734"/>
    <row r="19735"/>
    <row r="19736"/>
    <row r="19737"/>
    <row r="19738"/>
    <row r="19739"/>
    <row r="19740"/>
    <row r="19741"/>
    <row r="19742"/>
    <row r="19743"/>
    <row r="19744"/>
    <row r="19745"/>
    <row r="19746"/>
    <row r="19747"/>
    <row r="19748"/>
    <row r="19749"/>
    <row r="19750"/>
    <row r="19751"/>
    <row r="19752"/>
    <row r="19753"/>
    <row r="19754"/>
    <row r="19755"/>
    <row r="19756"/>
    <row r="19757"/>
    <row r="19758"/>
    <row r="19759"/>
    <row r="19760"/>
    <row r="19761"/>
    <row r="19762"/>
    <row r="19763"/>
    <row r="19764"/>
    <row r="19765"/>
    <row r="19766"/>
    <row r="19767"/>
    <row r="19768"/>
    <row r="19769"/>
    <row r="19770"/>
    <row r="19771"/>
    <row r="19772"/>
    <row r="19773"/>
    <row r="19774"/>
    <row r="19775"/>
    <row r="19776"/>
    <row r="19777"/>
    <row r="19778"/>
    <row r="19779"/>
    <row r="19780"/>
    <row r="19781"/>
    <row r="19782"/>
    <row r="19783"/>
    <row r="19784"/>
    <row r="19785"/>
    <row r="19786"/>
    <row r="19787"/>
    <row r="19788"/>
    <row r="19789"/>
    <row r="19790"/>
    <row r="19791"/>
    <row r="19792"/>
    <row r="19793"/>
    <row r="19794"/>
    <row r="19795"/>
    <row r="19796"/>
    <row r="19797"/>
    <row r="19798"/>
    <row r="19799"/>
    <row r="19800"/>
    <row r="19801"/>
    <row r="19802"/>
    <row r="19803"/>
    <row r="19804"/>
    <row r="19805"/>
    <row r="19806"/>
    <row r="19807"/>
    <row r="19808"/>
    <row r="19809"/>
    <row r="19810"/>
    <row r="19811"/>
    <row r="19812"/>
    <row r="19813"/>
    <row r="19814"/>
    <row r="19815"/>
    <row r="19816"/>
    <row r="19817"/>
    <row r="19818"/>
    <row r="19819"/>
    <row r="19820"/>
    <row r="19821"/>
    <row r="19822"/>
    <row r="19823"/>
    <row r="19824"/>
    <row r="19825"/>
    <row r="19826"/>
    <row r="19827"/>
    <row r="19828"/>
    <row r="19829"/>
    <row r="19830"/>
    <row r="19831"/>
    <row r="19832"/>
    <row r="19833"/>
    <row r="19834"/>
    <row r="19835"/>
    <row r="19836"/>
    <row r="19837"/>
    <row r="19838"/>
    <row r="19839"/>
    <row r="19840"/>
    <row r="19841"/>
    <row r="19842"/>
    <row r="19843"/>
    <row r="19844"/>
    <row r="19845"/>
    <row r="19846"/>
    <row r="19847"/>
    <row r="19848"/>
    <row r="19849"/>
    <row r="19850"/>
    <row r="19851"/>
    <row r="19852"/>
    <row r="19853"/>
    <row r="19854"/>
    <row r="19855"/>
    <row r="19856"/>
    <row r="19857"/>
    <row r="19858"/>
    <row r="19859"/>
    <row r="19860"/>
    <row r="19861"/>
    <row r="19862"/>
    <row r="19863"/>
    <row r="19864"/>
    <row r="19865"/>
    <row r="19866"/>
    <row r="19867"/>
    <row r="19868"/>
    <row r="19869"/>
    <row r="19870"/>
    <row r="19871"/>
    <row r="19872"/>
    <row r="19873"/>
    <row r="19874"/>
    <row r="19875"/>
    <row r="19876"/>
    <row r="19877"/>
    <row r="19878"/>
    <row r="19879"/>
    <row r="19880"/>
    <row r="19881"/>
    <row r="19882"/>
    <row r="19883"/>
    <row r="19884"/>
    <row r="19885"/>
    <row r="19886"/>
    <row r="19887"/>
    <row r="19888"/>
    <row r="19889"/>
    <row r="19890"/>
    <row r="19891"/>
    <row r="19892"/>
    <row r="19893"/>
    <row r="19894"/>
    <row r="19895"/>
    <row r="19896"/>
    <row r="19897"/>
    <row r="19898"/>
    <row r="19899"/>
    <row r="19900"/>
    <row r="19901"/>
    <row r="19902"/>
    <row r="19903"/>
    <row r="19904"/>
    <row r="19905"/>
    <row r="19906"/>
    <row r="19907"/>
    <row r="19908"/>
    <row r="19909"/>
    <row r="19910"/>
    <row r="19911"/>
    <row r="19912"/>
    <row r="19913"/>
    <row r="19914"/>
    <row r="19915"/>
    <row r="19916"/>
    <row r="19917"/>
    <row r="19918"/>
    <row r="19919"/>
    <row r="19920"/>
    <row r="19921"/>
    <row r="19922"/>
    <row r="19923"/>
    <row r="19924"/>
    <row r="19925"/>
    <row r="19926"/>
    <row r="19927"/>
    <row r="19928"/>
    <row r="19929"/>
    <row r="19930"/>
    <row r="19931"/>
    <row r="19932"/>
    <row r="19933"/>
    <row r="19934"/>
    <row r="19935"/>
    <row r="19936"/>
    <row r="19937"/>
    <row r="19938"/>
    <row r="19939"/>
    <row r="19940"/>
    <row r="19941"/>
    <row r="19942"/>
    <row r="19943"/>
    <row r="19944"/>
    <row r="19945"/>
    <row r="19946"/>
    <row r="19947"/>
    <row r="19948"/>
    <row r="19949"/>
    <row r="19950"/>
    <row r="19951"/>
    <row r="19952"/>
    <row r="19953"/>
    <row r="19954"/>
    <row r="19955"/>
    <row r="19956"/>
    <row r="19957"/>
    <row r="19958"/>
    <row r="19959"/>
    <row r="19960"/>
    <row r="19961"/>
    <row r="19962"/>
    <row r="19963"/>
    <row r="19964"/>
    <row r="19965"/>
    <row r="19966"/>
    <row r="19967"/>
    <row r="19968"/>
    <row r="19969"/>
    <row r="19970"/>
    <row r="19971"/>
    <row r="19972"/>
    <row r="19973"/>
    <row r="19974"/>
    <row r="19975"/>
    <row r="19976"/>
    <row r="19977"/>
    <row r="19978"/>
    <row r="19979"/>
    <row r="19980"/>
    <row r="19981"/>
    <row r="19982"/>
    <row r="19983"/>
    <row r="19984"/>
    <row r="19985"/>
    <row r="19986"/>
    <row r="19987"/>
    <row r="19988"/>
    <row r="19989"/>
    <row r="19990"/>
    <row r="19991"/>
    <row r="19992"/>
    <row r="19993"/>
    <row r="19994"/>
    <row r="19995"/>
    <row r="19996"/>
    <row r="19997"/>
    <row r="19998"/>
    <row r="19999"/>
    <row r="20000"/>
    <row r="20001"/>
    <row r="20002"/>
    <row r="20003"/>
    <row r="20004"/>
    <row r="20005"/>
    <row r="20006"/>
    <row r="20007"/>
    <row r="20008"/>
    <row r="20009"/>
    <row r="20010"/>
    <row r="20011"/>
    <row r="20012"/>
    <row r="20013"/>
    <row r="20014"/>
    <row r="20015"/>
    <row r="20016"/>
    <row r="20017"/>
    <row r="20018"/>
    <row r="20019"/>
    <row r="20020"/>
    <row r="20021"/>
    <row r="20022"/>
    <row r="20023"/>
    <row r="20024"/>
    <row r="20025"/>
    <row r="20026"/>
    <row r="20027"/>
    <row r="20028"/>
    <row r="20029"/>
    <row r="20030"/>
    <row r="20031"/>
    <row r="20032"/>
    <row r="20033"/>
    <row r="20034"/>
    <row r="20035"/>
    <row r="20036"/>
    <row r="20037"/>
    <row r="20038"/>
    <row r="20039"/>
    <row r="20040"/>
    <row r="20041"/>
    <row r="20042"/>
    <row r="20043"/>
    <row r="20044"/>
    <row r="20045"/>
    <row r="20046"/>
    <row r="20047"/>
    <row r="20048"/>
    <row r="20049"/>
    <row r="20050"/>
    <row r="20051"/>
    <row r="20052"/>
    <row r="20053"/>
    <row r="20054"/>
    <row r="20055"/>
    <row r="20056"/>
    <row r="20057"/>
    <row r="20058"/>
    <row r="20059"/>
    <row r="20060"/>
    <row r="20061"/>
    <row r="20062"/>
    <row r="20063"/>
    <row r="20064"/>
    <row r="20065"/>
    <row r="20066"/>
    <row r="20067"/>
    <row r="20068"/>
    <row r="20069"/>
    <row r="20070"/>
    <row r="20071"/>
    <row r="20072"/>
    <row r="20073"/>
    <row r="20074"/>
    <row r="20075"/>
    <row r="20076"/>
    <row r="20077"/>
    <row r="20078"/>
    <row r="20079"/>
    <row r="20080"/>
    <row r="20081"/>
    <row r="20082"/>
    <row r="20083"/>
    <row r="20084"/>
    <row r="20085"/>
    <row r="20086"/>
    <row r="20087"/>
    <row r="20088"/>
    <row r="20089"/>
    <row r="20090"/>
    <row r="20091"/>
    <row r="20092"/>
    <row r="20093"/>
    <row r="20094"/>
    <row r="20095"/>
    <row r="20096"/>
    <row r="20097"/>
    <row r="20098"/>
    <row r="20099"/>
    <row r="20100"/>
    <row r="20101"/>
    <row r="20102"/>
    <row r="20103"/>
    <row r="20104"/>
    <row r="20105"/>
    <row r="20106"/>
    <row r="20107"/>
    <row r="20108"/>
    <row r="20109"/>
    <row r="20110"/>
    <row r="20111"/>
    <row r="20112"/>
    <row r="20113"/>
    <row r="20114"/>
    <row r="20115"/>
    <row r="20116"/>
    <row r="20117"/>
    <row r="20118"/>
    <row r="20119"/>
    <row r="20120"/>
    <row r="20121"/>
    <row r="20122"/>
    <row r="20123"/>
    <row r="20124"/>
    <row r="20125"/>
    <row r="20126"/>
    <row r="20127"/>
    <row r="20128"/>
    <row r="20129"/>
    <row r="20130"/>
    <row r="20131"/>
    <row r="20132"/>
    <row r="20133"/>
    <row r="20134"/>
    <row r="20135"/>
    <row r="20136"/>
    <row r="20137"/>
    <row r="20138"/>
    <row r="20139"/>
    <row r="20140"/>
    <row r="20141"/>
    <row r="20142"/>
    <row r="20143"/>
    <row r="20144"/>
    <row r="20145"/>
    <row r="20146"/>
    <row r="20147"/>
    <row r="20148"/>
    <row r="20149"/>
    <row r="20150"/>
    <row r="20151"/>
    <row r="20152"/>
    <row r="20153"/>
    <row r="20154"/>
    <row r="20155"/>
    <row r="20156"/>
    <row r="20157"/>
    <row r="20158"/>
    <row r="20159"/>
    <row r="20160"/>
    <row r="20161"/>
    <row r="20162"/>
    <row r="20163"/>
    <row r="20164"/>
    <row r="20165"/>
    <row r="20166"/>
    <row r="20167"/>
    <row r="20168"/>
    <row r="20169"/>
    <row r="20170"/>
    <row r="20171"/>
    <row r="20172"/>
    <row r="20173"/>
    <row r="20174"/>
    <row r="20175"/>
    <row r="20176"/>
    <row r="20177"/>
    <row r="20178"/>
    <row r="20179"/>
    <row r="20180"/>
    <row r="20181"/>
    <row r="20182"/>
    <row r="20183"/>
    <row r="20184"/>
    <row r="20185"/>
    <row r="20186"/>
    <row r="20187"/>
    <row r="20188"/>
    <row r="20189"/>
    <row r="20190"/>
    <row r="20191"/>
    <row r="20192"/>
    <row r="20193"/>
    <row r="20194"/>
    <row r="20195"/>
    <row r="20196"/>
    <row r="20197"/>
    <row r="20198"/>
    <row r="20199"/>
    <row r="20200"/>
    <row r="20201"/>
    <row r="20202"/>
    <row r="20203"/>
    <row r="20204"/>
    <row r="20205"/>
    <row r="20206"/>
    <row r="20207"/>
    <row r="20208"/>
    <row r="20209"/>
    <row r="20210"/>
    <row r="20211"/>
    <row r="20212"/>
    <row r="20213"/>
    <row r="20214"/>
    <row r="20215"/>
    <row r="20216"/>
    <row r="20217"/>
    <row r="20218"/>
    <row r="20219"/>
    <row r="20220"/>
    <row r="20221"/>
    <row r="20222"/>
    <row r="20223"/>
    <row r="20224"/>
    <row r="20225"/>
    <row r="20226"/>
    <row r="20227"/>
    <row r="20228"/>
    <row r="20229"/>
    <row r="20230"/>
    <row r="20231"/>
    <row r="20232"/>
    <row r="20233"/>
    <row r="20234"/>
    <row r="20235"/>
    <row r="20236"/>
    <row r="20237"/>
    <row r="20238"/>
    <row r="20239"/>
    <row r="20240"/>
    <row r="20241"/>
    <row r="20242"/>
    <row r="20243"/>
    <row r="20244"/>
    <row r="20245"/>
    <row r="20246"/>
    <row r="20247"/>
    <row r="20248"/>
    <row r="20249"/>
    <row r="20250"/>
    <row r="20251"/>
    <row r="20252"/>
    <row r="20253"/>
    <row r="20254"/>
    <row r="20255"/>
    <row r="20256"/>
    <row r="20257"/>
    <row r="20258"/>
    <row r="20259"/>
    <row r="20260"/>
    <row r="20261"/>
    <row r="20262"/>
    <row r="20263"/>
    <row r="20264"/>
    <row r="20265"/>
    <row r="20266"/>
    <row r="20267"/>
    <row r="20268"/>
    <row r="20269"/>
    <row r="20270"/>
    <row r="20271"/>
    <row r="20272"/>
    <row r="20273"/>
    <row r="20274"/>
    <row r="20275"/>
    <row r="20276"/>
    <row r="20277"/>
    <row r="20278"/>
    <row r="20279"/>
    <row r="20280"/>
    <row r="20281"/>
    <row r="20282"/>
    <row r="20283"/>
    <row r="20284"/>
    <row r="20285"/>
    <row r="20286"/>
    <row r="20287"/>
    <row r="20288"/>
    <row r="20289"/>
    <row r="20290"/>
    <row r="20291"/>
    <row r="20292"/>
    <row r="20293"/>
    <row r="20294"/>
    <row r="20295"/>
    <row r="20296"/>
    <row r="20297"/>
    <row r="20298"/>
    <row r="20299"/>
    <row r="20300"/>
    <row r="20301"/>
    <row r="20302"/>
    <row r="20303"/>
    <row r="20304"/>
    <row r="20305"/>
    <row r="20306"/>
    <row r="20307"/>
    <row r="20308"/>
    <row r="20309"/>
    <row r="20310"/>
    <row r="20311"/>
    <row r="20312"/>
    <row r="20313"/>
    <row r="20314"/>
    <row r="20315"/>
    <row r="20316"/>
    <row r="20317"/>
    <row r="20318"/>
    <row r="20319"/>
    <row r="20320"/>
    <row r="20321"/>
    <row r="20322"/>
    <row r="20323"/>
    <row r="20324"/>
    <row r="20325"/>
    <row r="20326"/>
    <row r="20327"/>
    <row r="20328"/>
    <row r="20329"/>
    <row r="20330"/>
    <row r="20331"/>
    <row r="20332"/>
    <row r="20333"/>
    <row r="20334"/>
    <row r="20335"/>
    <row r="20336"/>
    <row r="20337"/>
    <row r="20338"/>
    <row r="20339"/>
    <row r="20340"/>
    <row r="20341"/>
    <row r="20342"/>
    <row r="20343"/>
    <row r="20344"/>
    <row r="20345"/>
    <row r="20346"/>
    <row r="20347"/>
    <row r="20348"/>
    <row r="20349"/>
    <row r="20350"/>
    <row r="20351"/>
    <row r="20352"/>
    <row r="20353"/>
    <row r="20354"/>
    <row r="20355"/>
    <row r="20356"/>
    <row r="20357"/>
    <row r="20358"/>
    <row r="20359"/>
    <row r="20360"/>
    <row r="20361"/>
    <row r="20362"/>
    <row r="20363"/>
    <row r="20364"/>
    <row r="20365"/>
    <row r="20366"/>
    <row r="20367"/>
    <row r="20368"/>
    <row r="20369"/>
    <row r="20370"/>
    <row r="20371"/>
    <row r="20372"/>
    <row r="20373"/>
    <row r="20374"/>
    <row r="20375"/>
    <row r="20376"/>
    <row r="20377"/>
    <row r="20378"/>
    <row r="20379"/>
    <row r="20380"/>
    <row r="20381"/>
    <row r="20382"/>
    <row r="20383"/>
    <row r="20384"/>
    <row r="20385"/>
    <row r="20386"/>
    <row r="20387"/>
    <row r="20388"/>
    <row r="20389"/>
    <row r="20390"/>
    <row r="20391"/>
    <row r="20392"/>
    <row r="20393"/>
    <row r="20394"/>
    <row r="20395"/>
    <row r="20396"/>
    <row r="20397"/>
    <row r="20398"/>
    <row r="20399"/>
    <row r="20400"/>
    <row r="20401"/>
    <row r="20402"/>
    <row r="20403"/>
    <row r="20404"/>
    <row r="20405"/>
    <row r="20406"/>
    <row r="20407"/>
    <row r="20408"/>
    <row r="20409"/>
    <row r="20410"/>
    <row r="20411"/>
    <row r="20412"/>
    <row r="20413"/>
    <row r="20414"/>
    <row r="20415"/>
    <row r="20416"/>
    <row r="20417"/>
    <row r="20418"/>
    <row r="20419"/>
    <row r="20420"/>
    <row r="20421"/>
    <row r="20422"/>
    <row r="20423"/>
    <row r="20424"/>
    <row r="20425"/>
    <row r="20426"/>
    <row r="20427"/>
    <row r="20428"/>
    <row r="20429"/>
    <row r="20430"/>
    <row r="20431"/>
    <row r="20432"/>
    <row r="20433"/>
    <row r="20434"/>
    <row r="20435"/>
    <row r="20436"/>
    <row r="20437"/>
    <row r="20438"/>
    <row r="20439"/>
    <row r="20440"/>
    <row r="20441"/>
    <row r="20442"/>
    <row r="20443"/>
    <row r="20444"/>
    <row r="20445"/>
    <row r="20446"/>
    <row r="20447"/>
    <row r="20448"/>
    <row r="20449"/>
    <row r="20450"/>
    <row r="20451"/>
    <row r="20452"/>
    <row r="20453"/>
    <row r="20454"/>
    <row r="20455"/>
    <row r="20456"/>
    <row r="20457"/>
    <row r="20458"/>
    <row r="20459"/>
    <row r="20460"/>
    <row r="20461"/>
    <row r="20462"/>
    <row r="20463"/>
    <row r="20464"/>
    <row r="20465"/>
    <row r="20466"/>
    <row r="20467"/>
    <row r="20468"/>
    <row r="20469"/>
    <row r="20470"/>
    <row r="20471"/>
    <row r="20472"/>
    <row r="20473"/>
    <row r="20474"/>
    <row r="20475"/>
    <row r="20476"/>
    <row r="20477"/>
    <row r="20478"/>
    <row r="20479"/>
    <row r="20480"/>
    <row r="20481"/>
    <row r="20482"/>
    <row r="20483"/>
    <row r="20484"/>
    <row r="20485"/>
    <row r="20486"/>
    <row r="20487"/>
    <row r="20488"/>
    <row r="20489"/>
    <row r="20490"/>
    <row r="20491"/>
    <row r="20492"/>
    <row r="20493"/>
    <row r="20494"/>
    <row r="20495"/>
    <row r="20496"/>
    <row r="20497"/>
    <row r="20498"/>
    <row r="20499"/>
    <row r="20500"/>
    <row r="20501"/>
    <row r="20502"/>
    <row r="20503"/>
    <row r="20504"/>
    <row r="20505"/>
    <row r="20506"/>
    <row r="20507"/>
    <row r="20508"/>
    <row r="20509"/>
    <row r="20510"/>
    <row r="20511"/>
    <row r="20512"/>
    <row r="20513"/>
    <row r="20514"/>
    <row r="20515"/>
    <row r="20516"/>
    <row r="20517"/>
    <row r="20518"/>
    <row r="20519"/>
    <row r="20520"/>
    <row r="20521"/>
    <row r="20522"/>
    <row r="20523"/>
    <row r="20524"/>
    <row r="20525"/>
    <row r="20526"/>
    <row r="20527"/>
    <row r="20528"/>
    <row r="20529"/>
    <row r="20530"/>
    <row r="20531"/>
    <row r="20532"/>
    <row r="20533"/>
    <row r="20534"/>
    <row r="20535"/>
    <row r="20536"/>
    <row r="20537"/>
    <row r="20538"/>
    <row r="20539"/>
    <row r="20540"/>
    <row r="20541"/>
    <row r="20542"/>
    <row r="20543"/>
    <row r="20544"/>
    <row r="20545"/>
    <row r="20546"/>
    <row r="20547"/>
    <row r="20548"/>
    <row r="20549"/>
    <row r="20550"/>
    <row r="20551"/>
    <row r="20552"/>
    <row r="20553"/>
    <row r="20554"/>
    <row r="20555"/>
    <row r="20556"/>
    <row r="20557"/>
    <row r="20558"/>
    <row r="20559"/>
    <row r="20560"/>
    <row r="20561"/>
    <row r="20562"/>
    <row r="20563"/>
    <row r="20564"/>
    <row r="20565"/>
    <row r="20566"/>
    <row r="20567"/>
    <row r="20568"/>
    <row r="20569"/>
    <row r="20570"/>
    <row r="20571"/>
    <row r="20572"/>
    <row r="20573"/>
    <row r="20574"/>
    <row r="20575"/>
    <row r="20576"/>
    <row r="20577"/>
    <row r="20578"/>
    <row r="20579"/>
    <row r="20580"/>
    <row r="20581"/>
    <row r="20582"/>
    <row r="20583"/>
    <row r="20584"/>
    <row r="20585"/>
    <row r="20586"/>
    <row r="20587"/>
    <row r="20588"/>
    <row r="20589"/>
    <row r="20590"/>
    <row r="20591"/>
    <row r="20592"/>
    <row r="20593"/>
    <row r="20594"/>
    <row r="20595"/>
    <row r="20596"/>
    <row r="20597"/>
    <row r="20598"/>
    <row r="20599"/>
    <row r="20600"/>
    <row r="20601"/>
    <row r="20602"/>
    <row r="20603"/>
    <row r="20604"/>
    <row r="20605"/>
    <row r="20606"/>
    <row r="20607"/>
    <row r="20608"/>
    <row r="20609"/>
    <row r="20610"/>
    <row r="20611"/>
    <row r="20612"/>
    <row r="20613"/>
    <row r="20614"/>
    <row r="20615"/>
    <row r="20616"/>
    <row r="20617"/>
    <row r="20618"/>
    <row r="20619"/>
    <row r="20620"/>
    <row r="20621"/>
    <row r="20622"/>
    <row r="20623"/>
    <row r="20624"/>
    <row r="20625"/>
    <row r="20626"/>
    <row r="20627"/>
    <row r="20628"/>
    <row r="20629"/>
    <row r="20630"/>
    <row r="20631"/>
    <row r="20632"/>
    <row r="20633"/>
    <row r="20634"/>
    <row r="20635"/>
    <row r="20636"/>
    <row r="20637"/>
    <row r="20638"/>
    <row r="20639"/>
    <row r="20640"/>
    <row r="20641"/>
    <row r="20642"/>
    <row r="20643"/>
    <row r="20644"/>
    <row r="20645"/>
    <row r="20646"/>
    <row r="20647"/>
    <row r="20648"/>
    <row r="20649"/>
    <row r="20650"/>
    <row r="20651"/>
    <row r="20652"/>
    <row r="20653"/>
    <row r="20654"/>
    <row r="20655"/>
    <row r="20656"/>
    <row r="20657"/>
    <row r="20658"/>
    <row r="20659"/>
    <row r="20660"/>
    <row r="20661"/>
    <row r="20662"/>
    <row r="20663"/>
    <row r="20664"/>
    <row r="20665"/>
    <row r="20666"/>
    <row r="20667"/>
    <row r="20668"/>
    <row r="20669"/>
    <row r="20670"/>
    <row r="20671"/>
    <row r="20672"/>
    <row r="20673"/>
    <row r="20674"/>
    <row r="20675"/>
    <row r="20676"/>
    <row r="20677"/>
    <row r="20678"/>
    <row r="20679"/>
    <row r="20680"/>
    <row r="20681"/>
    <row r="20682"/>
    <row r="20683"/>
    <row r="20684"/>
    <row r="20685"/>
    <row r="20686"/>
    <row r="20687"/>
    <row r="20688"/>
    <row r="20689"/>
    <row r="20690"/>
    <row r="20691"/>
    <row r="20692"/>
    <row r="20693"/>
    <row r="20694"/>
    <row r="20695"/>
    <row r="20696"/>
    <row r="20697"/>
    <row r="20698"/>
    <row r="20699"/>
    <row r="20700"/>
    <row r="20701"/>
    <row r="20702"/>
    <row r="20703"/>
    <row r="20704"/>
    <row r="20705"/>
    <row r="20706"/>
    <row r="20707"/>
    <row r="20708"/>
    <row r="20709"/>
    <row r="20710"/>
    <row r="20711"/>
    <row r="20712"/>
    <row r="20713"/>
    <row r="20714"/>
    <row r="20715"/>
    <row r="20716"/>
    <row r="20717"/>
    <row r="20718"/>
    <row r="20719"/>
    <row r="20720"/>
    <row r="20721"/>
    <row r="20722"/>
    <row r="20723"/>
    <row r="20724"/>
    <row r="20725"/>
    <row r="20726"/>
    <row r="20727"/>
    <row r="20728"/>
    <row r="20729"/>
    <row r="20730"/>
    <row r="20731"/>
    <row r="20732"/>
    <row r="20733"/>
    <row r="20734"/>
    <row r="20735"/>
    <row r="20736"/>
    <row r="20737"/>
    <row r="20738"/>
    <row r="20739"/>
    <row r="20740"/>
    <row r="20741"/>
    <row r="20742"/>
    <row r="20743"/>
    <row r="20744"/>
    <row r="20745"/>
    <row r="20746"/>
    <row r="20747"/>
    <row r="20748"/>
    <row r="20749"/>
    <row r="20750"/>
    <row r="20751"/>
    <row r="20752"/>
    <row r="20753"/>
    <row r="20754"/>
    <row r="20755"/>
    <row r="20756"/>
    <row r="20757"/>
    <row r="20758"/>
    <row r="20759"/>
    <row r="20760"/>
    <row r="20761"/>
    <row r="20762"/>
    <row r="20763"/>
    <row r="20764"/>
    <row r="20765"/>
    <row r="20766"/>
    <row r="20767"/>
    <row r="20768"/>
    <row r="20769"/>
    <row r="20770"/>
    <row r="20771"/>
    <row r="20772"/>
    <row r="20773"/>
    <row r="20774"/>
    <row r="20775"/>
    <row r="20776"/>
    <row r="20777"/>
    <row r="20778"/>
    <row r="20779"/>
    <row r="20780"/>
    <row r="20781"/>
    <row r="20782"/>
    <row r="20783"/>
    <row r="20784"/>
    <row r="20785"/>
    <row r="20786"/>
    <row r="20787"/>
    <row r="20788"/>
    <row r="20789"/>
    <row r="20790"/>
    <row r="20791"/>
    <row r="20792"/>
    <row r="20793"/>
    <row r="20794"/>
    <row r="20795"/>
    <row r="20796"/>
    <row r="20797"/>
    <row r="20798"/>
    <row r="20799"/>
    <row r="20800"/>
    <row r="20801"/>
    <row r="20802"/>
    <row r="20803"/>
    <row r="20804"/>
    <row r="20805"/>
    <row r="20806"/>
    <row r="20807"/>
    <row r="20808"/>
    <row r="20809"/>
    <row r="20810"/>
    <row r="20811"/>
    <row r="20812"/>
    <row r="20813"/>
    <row r="20814"/>
    <row r="20815"/>
    <row r="20816"/>
    <row r="20817"/>
    <row r="20818"/>
    <row r="20819"/>
    <row r="20820"/>
    <row r="20821"/>
    <row r="20822"/>
    <row r="20823"/>
    <row r="20824"/>
    <row r="20825"/>
    <row r="20826"/>
    <row r="20827"/>
    <row r="20828"/>
    <row r="20829"/>
    <row r="20830"/>
    <row r="20831"/>
    <row r="20832"/>
    <row r="20833"/>
    <row r="20834"/>
    <row r="20835"/>
    <row r="20836"/>
    <row r="20837"/>
    <row r="20838"/>
    <row r="20839"/>
    <row r="20840"/>
    <row r="20841"/>
    <row r="20842"/>
    <row r="20843"/>
    <row r="20844"/>
    <row r="20845"/>
    <row r="20846"/>
    <row r="20847"/>
    <row r="20848"/>
    <row r="20849"/>
    <row r="20850"/>
    <row r="20851"/>
    <row r="20852"/>
    <row r="20853"/>
    <row r="20854"/>
    <row r="20855"/>
    <row r="20856"/>
    <row r="20857"/>
    <row r="20858"/>
    <row r="20859"/>
    <row r="20860"/>
    <row r="20861"/>
    <row r="20862"/>
    <row r="20863"/>
    <row r="20864"/>
    <row r="20865"/>
    <row r="20866"/>
    <row r="20867"/>
    <row r="20868"/>
    <row r="20869"/>
    <row r="20870"/>
    <row r="20871"/>
    <row r="20872"/>
    <row r="20873"/>
    <row r="20874"/>
    <row r="20875"/>
    <row r="20876"/>
    <row r="20877"/>
    <row r="20878"/>
    <row r="20879"/>
    <row r="20880"/>
    <row r="20881"/>
    <row r="20882"/>
    <row r="20883"/>
    <row r="20884"/>
    <row r="20885"/>
    <row r="20886"/>
    <row r="20887"/>
    <row r="20888"/>
    <row r="20889"/>
    <row r="20890"/>
    <row r="20891"/>
    <row r="20892"/>
    <row r="20893"/>
    <row r="20894"/>
    <row r="20895"/>
    <row r="20896"/>
    <row r="20897"/>
    <row r="20898"/>
    <row r="20899"/>
    <row r="20900"/>
    <row r="20901"/>
    <row r="20902"/>
    <row r="20903"/>
    <row r="20904"/>
    <row r="20905"/>
    <row r="20906"/>
    <row r="20907"/>
    <row r="20908"/>
    <row r="20909"/>
    <row r="20910"/>
    <row r="20911"/>
    <row r="20912"/>
    <row r="20913"/>
    <row r="20914"/>
    <row r="20915"/>
    <row r="20916"/>
    <row r="20917"/>
    <row r="20918"/>
    <row r="20919"/>
    <row r="20920"/>
    <row r="20921"/>
    <row r="20922"/>
    <row r="20923"/>
    <row r="20924"/>
    <row r="20925"/>
    <row r="20926"/>
    <row r="20927"/>
    <row r="20928"/>
    <row r="20929"/>
    <row r="20930"/>
    <row r="20931"/>
    <row r="20932"/>
    <row r="20933"/>
    <row r="20934"/>
    <row r="20935"/>
    <row r="20936"/>
    <row r="20937"/>
    <row r="20938"/>
    <row r="20939"/>
    <row r="20940"/>
    <row r="20941"/>
    <row r="20942"/>
    <row r="20943"/>
    <row r="20944"/>
    <row r="20945"/>
    <row r="20946"/>
    <row r="20947"/>
    <row r="20948"/>
    <row r="20949"/>
    <row r="20950"/>
    <row r="20951"/>
    <row r="20952"/>
    <row r="20953"/>
    <row r="20954"/>
    <row r="20955"/>
    <row r="20956"/>
    <row r="20957"/>
    <row r="20958"/>
    <row r="20959"/>
    <row r="20960"/>
    <row r="20961"/>
    <row r="20962"/>
    <row r="20963"/>
    <row r="20964"/>
    <row r="20965"/>
    <row r="20966"/>
    <row r="20967"/>
    <row r="20968"/>
    <row r="20969"/>
    <row r="20970"/>
    <row r="20971"/>
    <row r="20972"/>
    <row r="20973"/>
    <row r="20974"/>
    <row r="20975"/>
    <row r="20976"/>
    <row r="20977"/>
    <row r="20978"/>
    <row r="20979"/>
    <row r="20980"/>
    <row r="20981"/>
    <row r="20982"/>
    <row r="20983"/>
    <row r="20984"/>
    <row r="20985"/>
    <row r="20986"/>
    <row r="20987"/>
    <row r="20988"/>
    <row r="20989"/>
    <row r="20990"/>
    <row r="20991"/>
    <row r="20992"/>
    <row r="20993"/>
    <row r="20994"/>
    <row r="20995"/>
    <row r="20996"/>
    <row r="20997"/>
    <row r="20998"/>
    <row r="20999"/>
    <row r="21000"/>
    <row r="21001"/>
    <row r="21002"/>
    <row r="21003"/>
    <row r="21004"/>
    <row r="21005"/>
    <row r="21006"/>
    <row r="21007"/>
    <row r="21008"/>
    <row r="21009"/>
    <row r="21010"/>
    <row r="21011"/>
    <row r="21012"/>
    <row r="21013"/>
    <row r="21014"/>
    <row r="21015"/>
    <row r="21016"/>
    <row r="21017"/>
    <row r="21018"/>
    <row r="21019"/>
    <row r="21020"/>
    <row r="21021"/>
    <row r="21022"/>
    <row r="21023"/>
    <row r="21024"/>
    <row r="21025"/>
    <row r="21026"/>
    <row r="21027"/>
    <row r="21028"/>
    <row r="21029"/>
    <row r="21030"/>
    <row r="21031"/>
    <row r="21032"/>
    <row r="21033"/>
    <row r="21034"/>
    <row r="21035"/>
    <row r="21036"/>
    <row r="21037"/>
    <row r="21038"/>
    <row r="21039"/>
    <row r="21040"/>
    <row r="21041"/>
    <row r="21042"/>
    <row r="21043"/>
    <row r="21044"/>
    <row r="21045"/>
    <row r="21046"/>
    <row r="21047"/>
    <row r="21048"/>
    <row r="21049"/>
    <row r="21050"/>
    <row r="21051"/>
    <row r="21052"/>
    <row r="21053"/>
    <row r="21054"/>
    <row r="21055"/>
    <row r="21056"/>
    <row r="21057"/>
    <row r="21058"/>
    <row r="21059"/>
    <row r="21060"/>
    <row r="21061"/>
    <row r="21062"/>
    <row r="21063"/>
    <row r="21064"/>
    <row r="21065"/>
    <row r="21066"/>
    <row r="21067"/>
    <row r="21068"/>
    <row r="21069"/>
    <row r="21070"/>
    <row r="21071"/>
    <row r="21072"/>
    <row r="21073"/>
    <row r="21074"/>
    <row r="21075"/>
    <row r="21076"/>
    <row r="21077"/>
    <row r="21078"/>
    <row r="21079"/>
    <row r="21080"/>
    <row r="21081"/>
    <row r="21082"/>
    <row r="21083"/>
    <row r="21084"/>
    <row r="21085"/>
    <row r="21086"/>
    <row r="21087"/>
    <row r="21088"/>
    <row r="21089"/>
    <row r="21090"/>
    <row r="21091"/>
    <row r="21092"/>
    <row r="21093"/>
    <row r="21094"/>
    <row r="21095"/>
    <row r="21096"/>
    <row r="21097"/>
    <row r="21098"/>
    <row r="21099"/>
    <row r="21100"/>
    <row r="21101"/>
    <row r="21102"/>
    <row r="21103"/>
    <row r="21104"/>
    <row r="21105"/>
    <row r="21106"/>
    <row r="21107"/>
    <row r="21108"/>
    <row r="21109"/>
    <row r="21110"/>
    <row r="21111"/>
    <row r="21112"/>
    <row r="21113"/>
    <row r="21114"/>
    <row r="21115"/>
    <row r="21116"/>
    <row r="21117"/>
    <row r="21118"/>
    <row r="21119"/>
    <row r="21120"/>
    <row r="21121"/>
    <row r="21122"/>
    <row r="21123"/>
    <row r="21124"/>
    <row r="21125"/>
    <row r="21126"/>
    <row r="21127"/>
    <row r="21128"/>
    <row r="21129"/>
    <row r="21130"/>
    <row r="21131"/>
    <row r="21132"/>
    <row r="21133"/>
    <row r="21134"/>
    <row r="21135"/>
    <row r="21136"/>
    <row r="21137"/>
    <row r="21138"/>
    <row r="21139"/>
    <row r="21140"/>
    <row r="21141"/>
    <row r="21142"/>
    <row r="21143"/>
    <row r="21144"/>
    <row r="21145"/>
    <row r="21146"/>
    <row r="21147"/>
    <row r="21148"/>
    <row r="21149"/>
    <row r="21150"/>
    <row r="21151"/>
    <row r="21152"/>
    <row r="21153"/>
    <row r="21154"/>
    <row r="21155"/>
    <row r="21156"/>
    <row r="21157"/>
    <row r="21158"/>
    <row r="21159"/>
    <row r="21160"/>
    <row r="21161"/>
    <row r="21162"/>
    <row r="21163"/>
    <row r="21164"/>
    <row r="21165"/>
    <row r="21166"/>
    <row r="21167"/>
    <row r="21168"/>
    <row r="21169"/>
    <row r="21170"/>
    <row r="21171"/>
    <row r="21172"/>
    <row r="21173"/>
    <row r="21174"/>
    <row r="21175"/>
    <row r="21176"/>
    <row r="21177"/>
    <row r="21178"/>
    <row r="21179"/>
    <row r="21180"/>
    <row r="21181"/>
    <row r="21182"/>
    <row r="21183"/>
    <row r="21184"/>
    <row r="21185"/>
    <row r="21186"/>
    <row r="21187"/>
    <row r="21188"/>
    <row r="21189"/>
    <row r="21190"/>
    <row r="21191"/>
    <row r="21192"/>
    <row r="21193"/>
    <row r="21194"/>
    <row r="21195"/>
    <row r="21196"/>
    <row r="21197"/>
    <row r="21198"/>
    <row r="21199"/>
    <row r="21200"/>
    <row r="21201"/>
    <row r="21202"/>
    <row r="21203"/>
    <row r="21204"/>
    <row r="21205"/>
    <row r="21206"/>
    <row r="21207"/>
    <row r="21208"/>
    <row r="21209"/>
    <row r="21210"/>
    <row r="21211"/>
    <row r="21212"/>
    <row r="21213"/>
    <row r="21214"/>
    <row r="21215"/>
    <row r="21216"/>
    <row r="21217"/>
    <row r="21218"/>
    <row r="21219"/>
    <row r="21220"/>
    <row r="21221"/>
    <row r="21222"/>
    <row r="21223"/>
    <row r="21224"/>
    <row r="21225"/>
    <row r="21226"/>
    <row r="21227"/>
    <row r="21228"/>
    <row r="21229"/>
    <row r="21230"/>
    <row r="21231"/>
    <row r="21232"/>
    <row r="21233"/>
    <row r="21234"/>
    <row r="21235"/>
    <row r="21236"/>
    <row r="21237"/>
    <row r="21238"/>
    <row r="21239"/>
    <row r="21240"/>
    <row r="21241"/>
    <row r="21242"/>
    <row r="21243"/>
    <row r="21244"/>
    <row r="21245"/>
    <row r="21246"/>
    <row r="21247"/>
    <row r="21248"/>
    <row r="21249"/>
    <row r="21250"/>
    <row r="21251"/>
    <row r="21252"/>
    <row r="21253"/>
    <row r="21254"/>
    <row r="21255"/>
    <row r="21256"/>
    <row r="21257"/>
    <row r="21258"/>
    <row r="21259"/>
    <row r="21260"/>
    <row r="21261"/>
    <row r="21262"/>
    <row r="21263"/>
    <row r="21264"/>
    <row r="21265"/>
    <row r="21266"/>
    <row r="21267"/>
    <row r="21268"/>
    <row r="21269"/>
    <row r="21270"/>
    <row r="21271"/>
    <row r="21272"/>
    <row r="21273"/>
    <row r="21274"/>
    <row r="21275"/>
    <row r="21276"/>
    <row r="21277"/>
    <row r="21278"/>
    <row r="21279"/>
    <row r="21280"/>
    <row r="21281"/>
    <row r="21282"/>
    <row r="21283"/>
    <row r="21284"/>
    <row r="21285"/>
    <row r="21286"/>
    <row r="21287"/>
    <row r="21288"/>
    <row r="21289"/>
    <row r="21290"/>
    <row r="21291"/>
    <row r="21292"/>
    <row r="21293"/>
    <row r="21294"/>
    <row r="21295"/>
    <row r="21296"/>
    <row r="21297"/>
    <row r="21298"/>
    <row r="21299"/>
    <row r="21300"/>
    <row r="21301"/>
    <row r="21302"/>
    <row r="21303"/>
    <row r="21304"/>
    <row r="21305"/>
    <row r="21306"/>
    <row r="21307"/>
    <row r="21308"/>
    <row r="21309"/>
    <row r="21310"/>
    <row r="21311"/>
    <row r="21312"/>
    <row r="21313"/>
    <row r="21314"/>
    <row r="21315"/>
    <row r="21316"/>
    <row r="21317"/>
    <row r="21318"/>
    <row r="21319"/>
    <row r="21320"/>
    <row r="21321"/>
    <row r="21322"/>
    <row r="21323"/>
    <row r="21324"/>
    <row r="21325"/>
    <row r="21326"/>
    <row r="21327"/>
    <row r="21328"/>
    <row r="21329"/>
    <row r="21330"/>
    <row r="21331"/>
    <row r="21332"/>
    <row r="21333"/>
    <row r="21334"/>
    <row r="21335"/>
    <row r="21336"/>
    <row r="21337"/>
    <row r="21338"/>
    <row r="21339"/>
    <row r="21340"/>
    <row r="21341"/>
    <row r="21342"/>
    <row r="21343"/>
    <row r="21344"/>
    <row r="21345"/>
    <row r="21346"/>
    <row r="21347"/>
    <row r="21348"/>
    <row r="21349"/>
    <row r="21350"/>
    <row r="21351"/>
    <row r="21352"/>
    <row r="21353"/>
    <row r="21354"/>
    <row r="21355"/>
    <row r="21356"/>
    <row r="21357"/>
    <row r="21358"/>
    <row r="21359"/>
    <row r="21360"/>
    <row r="21361"/>
    <row r="21362"/>
    <row r="21363"/>
    <row r="21364"/>
    <row r="21365"/>
    <row r="21366"/>
    <row r="21367"/>
    <row r="21368"/>
    <row r="21369"/>
    <row r="21370"/>
    <row r="21371"/>
    <row r="21372"/>
    <row r="21373"/>
    <row r="21374"/>
    <row r="21375"/>
    <row r="21376"/>
    <row r="21377"/>
    <row r="21378"/>
    <row r="21379"/>
    <row r="21380"/>
    <row r="21381"/>
    <row r="21382"/>
    <row r="21383"/>
    <row r="21384"/>
    <row r="21385"/>
    <row r="21386"/>
    <row r="21387"/>
    <row r="21388"/>
    <row r="21389"/>
    <row r="21390"/>
    <row r="21391"/>
    <row r="21392"/>
    <row r="21393"/>
    <row r="21394"/>
    <row r="21395"/>
    <row r="21396"/>
    <row r="21397"/>
    <row r="21398"/>
    <row r="21399"/>
    <row r="21400"/>
    <row r="21401"/>
    <row r="21402"/>
    <row r="21403"/>
    <row r="21404"/>
    <row r="21405"/>
    <row r="21406"/>
    <row r="21407"/>
    <row r="21408"/>
    <row r="21409"/>
    <row r="21410"/>
    <row r="21411"/>
    <row r="21412"/>
    <row r="21413"/>
    <row r="21414"/>
    <row r="21415"/>
    <row r="21416"/>
    <row r="21417"/>
    <row r="21418"/>
    <row r="21419"/>
    <row r="21420"/>
    <row r="21421"/>
    <row r="21422"/>
    <row r="21423"/>
    <row r="21424"/>
    <row r="21425"/>
    <row r="21426"/>
    <row r="21427"/>
    <row r="21428"/>
    <row r="21429"/>
    <row r="21430"/>
    <row r="21431"/>
    <row r="21432"/>
    <row r="21433"/>
    <row r="21434"/>
    <row r="21435"/>
    <row r="21436"/>
    <row r="21437"/>
    <row r="21438"/>
    <row r="21439"/>
    <row r="21440"/>
    <row r="21441"/>
    <row r="21442"/>
    <row r="21443"/>
    <row r="21444"/>
    <row r="21445"/>
    <row r="21446"/>
    <row r="21447"/>
    <row r="21448"/>
    <row r="21449"/>
    <row r="21450"/>
    <row r="21451"/>
    <row r="21452"/>
    <row r="21453"/>
    <row r="21454"/>
    <row r="21455"/>
    <row r="21456"/>
    <row r="21457"/>
    <row r="21458"/>
    <row r="21459"/>
    <row r="21460"/>
    <row r="21461"/>
    <row r="21462"/>
    <row r="21463"/>
    <row r="21464"/>
    <row r="21465"/>
    <row r="21466"/>
    <row r="21467"/>
    <row r="21468"/>
    <row r="21469"/>
    <row r="21470"/>
    <row r="21471"/>
    <row r="21472"/>
    <row r="21473"/>
    <row r="21474"/>
    <row r="21475"/>
    <row r="21476"/>
    <row r="21477"/>
    <row r="21478"/>
    <row r="21479"/>
    <row r="21480"/>
    <row r="21481"/>
    <row r="21482"/>
    <row r="21483"/>
    <row r="21484"/>
    <row r="21485"/>
    <row r="21486"/>
    <row r="21487"/>
    <row r="21488"/>
    <row r="21489"/>
    <row r="21490"/>
    <row r="21491"/>
    <row r="21492"/>
    <row r="21493"/>
    <row r="21494"/>
    <row r="21495"/>
    <row r="21496"/>
    <row r="21497"/>
    <row r="21498"/>
    <row r="21499"/>
    <row r="21500"/>
    <row r="21501"/>
    <row r="21502"/>
    <row r="21503"/>
    <row r="21504"/>
    <row r="21505"/>
    <row r="21506"/>
    <row r="21507"/>
    <row r="21508"/>
    <row r="21509"/>
    <row r="21510"/>
    <row r="21511"/>
    <row r="21512"/>
    <row r="21513"/>
    <row r="21514"/>
    <row r="21515"/>
    <row r="21516"/>
    <row r="21517"/>
    <row r="21518"/>
    <row r="21519"/>
    <row r="21520"/>
    <row r="21521"/>
    <row r="21522"/>
    <row r="21523"/>
    <row r="21524"/>
    <row r="21525"/>
    <row r="21526"/>
    <row r="21527"/>
    <row r="21528"/>
    <row r="21529"/>
    <row r="21530"/>
    <row r="21531"/>
    <row r="21532"/>
    <row r="21533"/>
    <row r="21534"/>
    <row r="21535"/>
    <row r="21536"/>
    <row r="21537"/>
    <row r="21538"/>
    <row r="21539"/>
    <row r="21540"/>
    <row r="21541"/>
    <row r="21542"/>
    <row r="21543"/>
    <row r="21544"/>
    <row r="21545"/>
    <row r="21546"/>
    <row r="21547"/>
    <row r="21548"/>
    <row r="21549"/>
    <row r="21550"/>
    <row r="21551"/>
    <row r="21552"/>
    <row r="21553"/>
    <row r="21554"/>
    <row r="21555"/>
    <row r="21556"/>
    <row r="21557"/>
    <row r="21558"/>
    <row r="21559"/>
    <row r="21560"/>
    <row r="21561"/>
    <row r="21562"/>
    <row r="21563"/>
    <row r="21564"/>
    <row r="21565"/>
    <row r="21566"/>
    <row r="21567"/>
    <row r="21568"/>
    <row r="21569"/>
    <row r="21570"/>
    <row r="21571"/>
    <row r="21572"/>
    <row r="21573"/>
    <row r="21574"/>
    <row r="21575"/>
    <row r="21576"/>
    <row r="21577"/>
    <row r="21578"/>
    <row r="21579"/>
    <row r="21580"/>
    <row r="21581"/>
    <row r="21582"/>
    <row r="21583"/>
    <row r="21584"/>
    <row r="21585"/>
    <row r="21586"/>
    <row r="21587"/>
    <row r="21588"/>
    <row r="21589"/>
    <row r="21590"/>
    <row r="21591"/>
    <row r="21592"/>
    <row r="21593"/>
    <row r="21594"/>
    <row r="21595"/>
    <row r="21596"/>
    <row r="21597"/>
    <row r="21598"/>
    <row r="21599"/>
    <row r="21600"/>
    <row r="21601"/>
    <row r="21602"/>
    <row r="21603"/>
    <row r="21604"/>
    <row r="21605"/>
    <row r="21606"/>
    <row r="21607"/>
    <row r="21608"/>
    <row r="21609"/>
    <row r="21610"/>
    <row r="21611"/>
    <row r="21612"/>
    <row r="21613"/>
    <row r="21614"/>
    <row r="21615"/>
    <row r="21616"/>
    <row r="21617"/>
    <row r="21618"/>
    <row r="21619"/>
    <row r="21620"/>
    <row r="21621"/>
    <row r="21622"/>
    <row r="21623"/>
    <row r="21624"/>
    <row r="21625"/>
    <row r="21626"/>
    <row r="21627"/>
    <row r="21628"/>
    <row r="21629"/>
    <row r="21630"/>
    <row r="21631"/>
    <row r="21632"/>
    <row r="21633"/>
    <row r="21634"/>
    <row r="21635"/>
    <row r="21636"/>
    <row r="21637"/>
    <row r="21638"/>
    <row r="21639"/>
    <row r="21640"/>
    <row r="21641"/>
    <row r="21642"/>
    <row r="21643"/>
    <row r="21644"/>
    <row r="21645"/>
    <row r="21646"/>
    <row r="21647"/>
    <row r="21648"/>
    <row r="21649"/>
    <row r="21650"/>
    <row r="21651"/>
    <row r="21652"/>
    <row r="21653"/>
    <row r="21654"/>
    <row r="21655"/>
    <row r="21656"/>
    <row r="21657"/>
    <row r="21658"/>
    <row r="21659"/>
    <row r="21660"/>
    <row r="21661"/>
    <row r="21662"/>
    <row r="21663"/>
    <row r="21664"/>
    <row r="21665"/>
    <row r="21666"/>
    <row r="21667"/>
    <row r="21668"/>
    <row r="21669"/>
    <row r="21670"/>
    <row r="21671"/>
    <row r="21672"/>
    <row r="21673"/>
    <row r="21674"/>
    <row r="21675"/>
    <row r="21676"/>
    <row r="21677"/>
    <row r="21678"/>
    <row r="21679"/>
    <row r="21680"/>
    <row r="21681"/>
    <row r="21682"/>
    <row r="21683"/>
    <row r="21684"/>
    <row r="21685"/>
    <row r="21686"/>
    <row r="21687"/>
    <row r="21688"/>
    <row r="21689"/>
    <row r="21690"/>
    <row r="21691"/>
    <row r="21692"/>
    <row r="21693"/>
    <row r="21694"/>
    <row r="21695"/>
    <row r="21696"/>
    <row r="21697"/>
    <row r="21698"/>
    <row r="21699"/>
    <row r="21700"/>
    <row r="21701"/>
    <row r="21702"/>
    <row r="21703"/>
    <row r="21704"/>
    <row r="21705"/>
    <row r="21706"/>
    <row r="21707"/>
    <row r="21708"/>
    <row r="21709"/>
    <row r="21710"/>
    <row r="21711"/>
    <row r="21712"/>
    <row r="21713"/>
    <row r="21714"/>
    <row r="21715"/>
    <row r="21716"/>
    <row r="21717"/>
    <row r="21718"/>
    <row r="21719"/>
    <row r="21720"/>
    <row r="21721"/>
    <row r="21722"/>
    <row r="21723"/>
    <row r="21724"/>
    <row r="21725"/>
    <row r="21726"/>
    <row r="21727"/>
    <row r="21728"/>
    <row r="21729"/>
    <row r="21730"/>
    <row r="21731"/>
    <row r="21732"/>
    <row r="21733"/>
    <row r="21734"/>
    <row r="21735"/>
    <row r="21736"/>
    <row r="21737"/>
    <row r="21738"/>
    <row r="21739"/>
    <row r="21740"/>
    <row r="21741"/>
    <row r="21742"/>
    <row r="21743"/>
    <row r="21744"/>
    <row r="21745"/>
    <row r="21746"/>
    <row r="21747"/>
    <row r="21748"/>
    <row r="21749"/>
    <row r="21750"/>
    <row r="21751"/>
    <row r="21752"/>
    <row r="21753"/>
    <row r="21754"/>
    <row r="21755"/>
    <row r="21756"/>
    <row r="21757"/>
    <row r="21758"/>
    <row r="21759"/>
    <row r="21760"/>
    <row r="21761"/>
    <row r="21762"/>
    <row r="21763"/>
    <row r="21764"/>
    <row r="21765"/>
    <row r="21766"/>
    <row r="21767"/>
    <row r="21768"/>
    <row r="21769"/>
    <row r="21770"/>
    <row r="21771"/>
    <row r="21772"/>
    <row r="21773"/>
    <row r="21774"/>
    <row r="21775"/>
    <row r="21776"/>
    <row r="21777"/>
    <row r="21778"/>
    <row r="21779"/>
    <row r="21780"/>
    <row r="21781"/>
    <row r="21782"/>
    <row r="21783"/>
    <row r="21784"/>
    <row r="21785"/>
    <row r="21786"/>
    <row r="21787"/>
    <row r="21788"/>
    <row r="21789"/>
    <row r="21790"/>
    <row r="21791"/>
    <row r="21792"/>
    <row r="21793"/>
    <row r="21794"/>
    <row r="21795"/>
    <row r="21796"/>
    <row r="21797"/>
    <row r="21798"/>
    <row r="21799"/>
    <row r="21800"/>
    <row r="21801"/>
    <row r="21802"/>
    <row r="21803"/>
    <row r="21804"/>
    <row r="21805"/>
    <row r="21806"/>
    <row r="21807"/>
    <row r="21808"/>
    <row r="21809"/>
    <row r="21810"/>
    <row r="21811"/>
    <row r="21812"/>
    <row r="21813"/>
    <row r="21814"/>
    <row r="21815"/>
    <row r="21816"/>
    <row r="21817"/>
    <row r="21818"/>
    <row r="21819"/>
    <row r="21820"/>
    <row r="21821"/>
    <row r="21822"/>
    <row r="21823"/>
    <row r="21824"/>
    <row r="21825"/>
    <row r="21826"/>
    <row r="21827"/>
    <row r="21828"/>
    <row r="21829"/>
    <row r="21830"/>
    <row r="21831"/>
    <row r="21832"/>
    <row r="21833"/>
    <row r="21834"/>
    <row r="21835"/>
    <row r="21836"/>
    <row r="21837"/>
    <row r="21838"/>
    <row r="21839"/>
    <row r="21840"/>
    <row r="21841"/>
    <row r="21842"/>
    <row r="21843"/>
    <row r="21844"/>
    <row r="21845"/>
    <row r="21846"/>
    <row r="21847"/>
    <row r="21848"/>
    <row r="21849"/>
    <row r="21850"/>
    <row r="21851"/>
    <row r="21852"/>
    <row r="21853"/>
    <row r="21854"/>
    <row r="21855"/>
    <row r="21856"/>
    <row r="21857"/>
    <row r="21858"/>
    <row r="21859"/>
    <row r="21860"/>
    <row r="21861"/>
    <row r="21862"/>
    <row r="21863"/>
    <row r="21864"/>
    <row r="21865"/>
    <row r="21866"/>
    <row r="21867"/>
    <row r="21868"/>
    <row r="21869"/>
    <row r="21870"/>
    <row r="21871"/>
    <row r="21872"/>
    <row r="21873"/>
    <row r="21874"/>
    <row r="21875"/>
    <row r="21876"/>
    <row r="21877"/>
    <row r="21878"/>
    <row r="21879"/>
    <row r="21880"/>
    <row r="21881"/>
    <row r="21882"/>
    <row r="21883"/>
    <row r="21884"/>
    <row r="21885"/>
    <row r="21886"/>
    <row r="21887"/>
    <row r="21888"/>
    <row r="21889"/>
    <row r="21890"/>
    <row r="21891"/>
    <row r="21892"/>
    <row r="21893"/>
    <row r="21894"/>
    <row r="21895"/>
    <row r="21896"/>
    <row r="21897"/>
    <row r="21898"/>
    <row r="21899"/>
    <row r="21900"/>
    <row r="21901"/>
    <row r="21902"/>
    <row r="21903"/>
    <row r="21904"/>
    <row r="21905"/>
    <row r="21906"/>
    <row r="21907"/>
    <row r="21908"/>
    <row r="21909"/>
    <row r="21910"/>
    <row r="21911"/>
    <row r="21912"/>
    <row r="21913"/>
    <row r="21914"/>
    <row r="21915"/>
    <row r="21916"/>
    <row r="21917"/>
    <row r="21918"/>
    <row r="21919"/>
    <row r="21920"/>
    <row r="21921"/>
    <row r="21922"/>
    <row r="21923"/>
    <row r="21924"/>
    <row r="21925"/>
    <row r="21926"/>
    <row r="21927"/>
    <row r="21928"/>
    <row r="21929"/>
    <row r="21930"/>
    <row r="21931"/>
    <row r="21932"/>
    <row r="21933"/>
    <row r="21934"/>
    <row r="21935"/>
    <row r="21936"/>
    <row r="21937"/>
    <row r="21938"/>
    <row r="21939"/>
    <row r="21940"/>
    <row r="21941"/>
    <row r="21942"/>
    <row r="21943"/>
    <row r="21944"/>
    <row r="21945"/>
    <row r="21946"/>
    <row r="21947"/>
    <row r="21948"/>
    <row r="21949"/>
    <row r="21950"/>
    <row r="21951"/>
    <row r="21952"/>
    <row r="21953"/>
    <row r="21954"/>
    <row r="21955"/>
    <row r="21956"/>
    <row r="21957"/>
    <row r="21958"/>
    <row r="21959"/>
    <row r="21960"/>
    <row r="21961"/>
    <row r="21962"/>
    <row r="21963"/>
    <row r="21964"/>
    <row r="21965"/>
    <row r="21966"/>
    <row r="21967"/>
    <row r="21968"/>
    <row r="21969"/>
    <row r="21970"/>
    <row r="21971"/>
    <row r="21972"/>
    <row r="21973"/>
    <row r="21974"/>
    <row r="21975"/>
    <row r="21976"/>
    <row r="21977"/>
    <row r="21978"/>
    <row r="21979"/>
    <row r="21980"/>
    <row r="21981"/>
    <row r="21982"/>
    <row r="21983"/>
    <row r="21984"/>
    <row r="21985"/>
    <row r="21986"/>
    <row r="21987"/>
    <row r="21988"/>
    <row r="21989"/>
    <row r="21990"/>
    <row r="21991"/>
    <row r="21992"/>
    <row r="21993"/>
    <row r="21994"/>
    <row r="21995"/>
    <row r="21996"/>
    <row r="21997"/>
    <row r="21998"/>
    <row r="21999"/>
    <row r="22000"/>
    <row r="22001"/>
    <row r="22002"/>
    <row r="22003"/>
    <row r="22004"/>
    <row r="22005"/>
    <row r="22006"/>
    <row r="22007"/>
    <row r="22008"/>
    <row r="22009"/>
    <row r="22010"/>
    <row r="22011"/>
    <row r="22012"/>
    <row r="22013"/>
    <row r="22014"/>
    <row r="22015"/>
    <row r="22016"/>
    <row r="22017"/>
    <row r="22018"/>
    <row r="22019"/>
    <row r="22020"/>
    <row r="22021"/>
    <row r="22022"/>
    <row r="22023"/>
    <row r="22024"/>
    <row r="22025"/>
    <row r="22026"/>
    <row r="22027"/>
    <row r="22028"/>
    <row r="22029"/>
    <row r="22030"/>
    <row r="22031"/>
    <row r="22032"/>
    <row r="22033"/>
    <row r="22034"/>
    <row r="22035"/>
    <row r="22036"/>
    <row r="22037"/>
    <row r="22038"/>
    <row r="22039"/>
    <row r="22040"/>
    <row r="22041"/>
    <row r="22042"/>
    <row r="22043"/>
    <row r="22044"/>
    <row r="22045"/>
    <row r="22046"/>
    <row r="22047"/>
    <row r="22048"/>
    <row r="22049"/>
    <row r="22050"/>
    <row r="22051"/>
    <row r="22052"/>
    <row r="22053"/>
    <row r="22054"/>
    <row r="22055"/>
    <row r="22056"/>
    <row r="22057"/>
    <row r="22058"/>
    <row r="22059"/>
    <row r="22060"/>
    <row r="22061"/>
    <row r="22062"/>
    <row r="22063"/>
    <row r="22064"/>
    <row r="22065"/>
    <row r="22066"/>
    <row r="22067"/>
    <row r="22068"/>
    <row r="22069"/>
    <row r="22070"/>
    <row r="22071"/>
    <row r="22072"/>
    <row r="22073"/>
    <row r="22074"/>
    <row r="22075"/>
    <row r="22076"/>
    <row r="22077"/>
    <row r="22078"/>
    <row r="22079"/>
    <row r="22080"/>
    <row r="22081"/>
    <row r="22082"/>
    <row r="22083"/>
    <row r="22084"/>
    <row r="22085"/>
    <row r="22086"/>
    <row r="22087"/>
    <row r="22088"/>
    <row r="22089"/>
    <row r="22090"/>
    <row r="22091"/>
    <row r="22092"/>
    <row r="22093"/>
    <row r="22094"/>
    <row r="22095"/>
    <row r="22096"/>
    <row r="22097"/>
    <row r="22098"/>
    <row r="22099"/>
    <row r="22100"/>
    <row r="22101"/>
    <row r="22102"/>
    <row r="22103"/>
    <row r="22104"/>
    <row r="22105"/>
    <row r="22106"/>
    <row r="22107"/>
    <row r="22108"/>
    <row r="22109"/>
    <row r="22110"/>
    <row r="22111"/>
    <row r="22112"/>
    <row r="22113"/>
    <row r="22114"/>
    <row r="22115"/>
    <row r="22116"/>
    <row r="22117"/>
    <row r="22118"/>
    <row r="22119"/>
    <row r="22120"/>
    <row r="22121"/>
    <row r="22122"/>
    <row r="22123"/>
    <row r="22124"/>
    <row r="22125"/>
    <row r="22126"/>
    <row r="22127"/>
    <row r="22128"/>
    <row r="22129"/>
    <row r="22130"/>
    <row r="22131"/>
    <row r="22132"/>
    <row r="22133"/>
    <row r="22134"/>
    <row r="22135"/>
    <row r="22136"/>
    <row r="22137"/>
    <row r="22138"/>
    <row r="22139"/>
    <row r="22140"/>
    <row r="22141"/>
    <row r="22142"/>
    <row r="22143"/>
    <row r="22144"/>
    <row r="22145"/>
    <row r="22146"/>
    <row r="22147"/>
    <row r="22148"/>
    <row r="22149"/>
    <row r="22150"/>
    <row r="22151"/>
    <row r="22152"/>
    <row r="22153"/>
    <row r="22154"/>
    <row r="22155"/>
    <row r="22156"/>
    <row r="22157"/>
    <row r="22158"/>
    <row r="22159"/>
    <row r="22160"/>
    <row r="22161"/>
    <row r="22162"/>
    <row r="22163"/>
    <row r="22164"/>
    <row r="22165"/>
    <row r="22166"/>
    <row r="22167"/>
    <row r="22168"/>
    <row r="22169"/>
    <row r="22170"/>
    <row r="22171"/>
    <row r="22172"/>
    <row r="22173"/>
    <row r="22174"/>
    <row r="22175"/>
    <row r="22176"/>
    <row r="22177"/>
    <row r="22178"/>
    <row r="22179"/>
    <row r="22180"/>
    <row r="22181"/>
    <row r="22182"/>
    <row r="22183"/>
    <row r="22184"/>
    <row r="22185"/>
    <row r="22186"/>
    <row r="22187"/>
    <row r="22188"/>
    <row r="22189"/>
    <row r="22190"/>
    <row r="22191"/>
    <row r="22192"/>
    <row r="22193"/>
    <row r="22194"/>
    <row r="22195"/>
    <row r="22196"/>
    <row r="22197"/>
    <row r="22198"/>
    <row r="22199"/>
    <row r="22200"/>
    <row r="22201"/>
    <row r="22202"/>
    <row r="22203"/>
    <row r="22204"/>
    <row r="22205"/>
    <row r="22206"/>
    <row r="22207"/>
    <row r="22208"/>
    <row r="22209"/>
    <row r="22210"/>
    <row r="22211"/>
    <row r="22212"/>
    <row r="22213"/>
    <row r="22214"/>
    <row r="22215"/>
    <row r="22216"/>
    <row r="22217"/>
    <row r="22218"/>
    <row r="22219"/>
    <row r="22220"/>
    <row r="22221"/>
    <row r="22222"/>
    <row r="22223"/>
    <row r="22224"/>
    <row r="22225"/>
    <row r="22226"/>
    <row r="22227"/>
    <row r="22228"/>
    <row r="22229"/>
    <row r="22230"/>
    <row r="22231"/>
    <row r="22232"/>
    <row r="22233"/>
    <row r="22234"/>
    <row r="22235"/>
    <row r="22236"/>
    <row r="22237"/>
    <row r="22238"/>
    <row r="22239"/>
    <row r="22240"/>
    <row r="22241"/>
    <row r="22242"/>
    <row r="22243"/>
    <row r="22244"/>
    <row r="22245"/>
    <row r="22246"/>
    <row r="22247"/>
    <row r="22248"/>
    <row r="22249"/>
    <row r="22250"/>
    <row r="22251"/>
    <row r="22252"/>
    <row r="22253"/>
    <row r="22254"/>
    <row r="22255"/>
    <row r="22256"/>
    <row r="22257"/>
    <row r="22258"/>
    <row r="22259"/>
    <row r="22260"/>
    <row r="22261"/>
    <row r="22262"/>
    <row r="22263"/>
    <row r="22264"/>
    <row r="22265"/>
    <row r="22266"/>
    <row r="22267"/>
    <row r="22268"/>
    <row r="22269"/>
    <row r="22270"/>
    <row r="22271"/>
    <row r="22272"/>
    <row r="22273"/>
    <row r="22274"/>
    <row r="22275"/>
    <row r="22276"/>
    <row r="22277"/>
    <row r="22278"/>
    <row r="22279"/>
    <row r="22280"/>
    <row r="22281"/>
    <row r="22282"/>
    <row r="22283"/>
    <row r="22284"/>
    <row r="22285"/>
    <row r="22286"/>
    <row r="22287"/>
    <row r="22288"/>
    <row r="22289"/>
    <row r="22290"/>
    <row r="22291"/>
    <row r="22292"/>
    <row r="22293"/>
    <row r="22294"/>
    <row r="22295"/>
    <row r="22296"/>
    <row r="22297"/>
    <row r="22298"/>
    <row r="22299"/>
    <row r="22300"/>
    <row r="22301"/>
    <row r="22302"/>
    <row r="22303"/>
    <row r="22304"/>
    <row r="22305"/>
    <row r="22306"/>
    <row r="22307"/>
    <row r="22308"/>
    <row r="22309"/>
    <row r="22310"/>
    <row r="22311"/>
    <row r="22312"/>
    <row r="22313"/>
    <row r="22314"/>
    <row r="22315"/>
    <row r="22316"/>
    <row r="22317"/>
    <row r="22318"/>
    <row r="22319"/>
    <row r="22320"/>
    <row r="22321"/>
    <row r="22322"/>
    <row r="22323"/>
    <row r="22324"/>
    <row r="22325"/>
    <row r="22326"/>
    <row r="22327"/>
    <row r="22328"/>
    <row r="22329"/>
    <row r="22330"/>
    <row r="22331"/>
    <row r="22332"/>
    <row r="22333"/>
    <row r="22334"/>
    <row r="22335"/>
    <row r="22336"/>
    <row r="22337"/>
    <row r="22338"/>
    <row r="22339"/>
    <row r="22340"/>
    <row r="22341"/>
    <row r="22342"/>
    <row r="22343"/>
    <row r="22344"/>
    <row r="22345"/>
    <row r="22346"/>
    <row r="22347"/>
    <row r="22348"/>
    <row r="22349"/>
    <row r="22350"/>
    <row r="22351"/>
    <row r="22352"/>
    <row r="22353"/>
    <row r="22354"/>
    <row r="22355"/>
    <row r="22356"/>
    <row r="22357"/>
    <row r="22358"/>
    <row r="22359"/>
    <row r="22360"/>
    <row r="22361"/>
    <row r="22362"/>
    <row r="22363"/>
    <row r="22364"/>
    <row r="22365"/>
    <row r="22366"/>
    <row r="22367"/>
    <row r="22368"/>
    <row r="22369"/>
    <row r="22370"/>
    <row r="22371"/>
    <row r="22372"/>
    <row r="22373"/>
    <row r="22374"/>
    <row r="22375"/>
    <row r="22376"/>
    <row r="22377"/>
    <row r="22378"/>
    <row r="22379"/>
    <row r="22380"/>
    <row r="22381"/>
    <row r="22382"/>
    <row r="22383"/>
    <row r="22384"/>
    <row r="22385"/>
    <row r="22386"/>
    <row r="22387"/>
    <row r="22388"/>
    <row r="22389"/>
    <row r="22390"/>
    <row r="22391"/>
    <row r="22392"/>
    <row r="22393"/>
    <row r="22394"/>
    <row r="22395"/>
    <row r="22396"/>
    <row r="22397"/>
    <row r="22398"/>
    <row r="22399"/>
    <row r="22400"/>
    <row r="22401"/>
    <row r="22402"/>
    <row r="22403"/>
    <row r="22404"/>
    <row r="22405"/>
    <row r="22406"/>
    <row r="22407"/>
    <row r="22408"/>
    <row r="22409"/>
    <row r="22410"/>
    <row r="22411"/>
    <row r="22412"/>
    <row r="22413"/>
    <row r="22414"/>
    <row r="22415"/>
    <row r="22416"/>
    <row r="22417"/>
    <row r="22418"/>
    <row r="22419"/>
    <row r="22420"/>
    <row r="22421"/>
    <row r="22422"/>
    <row r="22423"/>
    <row r="22424"/>
    <row r="22425"/>
    <row r="22426"/>
    <row r="22427"/>
    <row r="22428"/>
    <row r="22429"/>
    <row r="22430"/>
    <row r="22431"/>
    <row r="22432"/>
    <row r="22433"/>
    <row r="22434"/>
    <row r="22435"/>
    <row r="22436"/>
    <row r="22437"/>
    <row r="22438"/>
    <row r="22439"/>
    <row r="22440"/>
    <row r="22441"/>
    <row r="22442"/>
    <row r="22443"/>
    <row r="22444"/>
    <row r="22445"/>
    <row r="22446"/>
    <row r="22447"/>
    <row r="22448"/>
    <row r="22449"/>
    <row r="22450"/>
    <row r="22451"/>
    <row r="22452"/>
    <row r="22453"/>
    <row r="22454"/>
    <row r="22455"/>
    <row r="22456"/>
    <row r="22457"/>
    <row r="22458"/>
    <row r="22459"/>
    <row r="22460"/>
    <row r="22461"/>
    <row r="22462"/>
    <row r="22463"/>
    <row r="22464"/>
    <row r="22465"/>
    <row r="22466"/>
    <row r="22467"/>
    <row r="22468"/>
    <row r="22469"/>
    <row r="22470"/>
    <row r="22471"/>
    <row r="22472"/>
    <row r="22473"/>
    <row r="22474"/>
    <row r="22475"/>
    <row r="22476"/>
    <row r="22477"/>
    <row r="22478"/>
    <row r="22479"/>
    <row r="22480"/>
    <row r="22481"/>
    <row r="22482"/>
    <row r="22483"/>
    <row r="22484"/>
    <row r="22485"/>
    <row r="22486"/>
    <row r="22487"/>
    <row r="22488"/>
    <row r="22489"/>
    <row r="22490"/>
    <row r="22491"/>
    <row r="22492"/>
    <row r="22493"/>
    <row r="22494"/>
    <row r="22495"/>
    <row r="22496"/>
    <row r="22497"/>
    <row r="22498"/>
    <row r="22499"/>
    <row r="22500"/>
    <row r="22501"/>
    <row r="22502"/>
    <row r="22503"/>
    <row r="22504"/>
    <row r="22505"/>
    <row r="22506"/>
    <row r="22507"/>
    <row r="22508"/>
    <row r="22509"/>
    <row r="22510"/>
    <row r="22511"/>
    <row r="22512"/>
    <row r="22513"/>
    <row r="22514"/>
    <row r="22515"/>
    <row r="22516"/>
    <row r="22517"/>
    <row r="22518"/>
    <row r="22519"/>
    <row r="22520"/>
    <row r="22521"/>
    <row r="22522"/>
    <row r="22523"/>
    <row r="22524"/>
    <row r="22525"/>
    <row r="22526"/>
    <row r="22527"/>
    <row r="22528"/>
    <row r="22529"/>
    <row r="22530"/>
    <row r="22531"/>
    <row r="22532"/>
    <row r="22533"/>
    <row r="22534"/>
    <row r="22535"/>
    <row r="22536"/>
    <row r="22537"/>
    <row r="22538"/>
    <row r="22539"/>
    <row r="22540"/>
    <row r="22541"/>
    <row r="22542"/>
    <row r="22543"/>
    <row r="22544"/>
    <row r="22545"/>
    <row r="22546"/>
    <row r="22547"/>
    <row r="22548"/>
    <row r="22549"/>
    <row r="22550"/>
    <row r="22551"/>
    <row r="22552"/>
    <row r="22553"/>
    <row r="22554"/>
    <row r="22555"/>
    <row r="22556"/>
    <row r="22557"/>
    <row r="22558"/>
    <row r="22559"/>
    <row r="22560"/>
    <row r="22561"/>
    <row r="22562"/>
    <row r="22563"/>
    <row r="22564"/>
    <row r="22565"/>
    <row r="22566"/>
    <row r="22567"/>
    <row r="22568"/>
    <row r="22569"/>
    <row r="22570"/>
    <row r="22571"/>
    <row r="22572"/>
    <row r="22573"/>
    <row r="22574"/>
    <row r="22575"/>
    <row r="22576"/>
    <row r="22577"/>
    <row r="22578"/>
    <row r="22579"/>
    <row r="22580"/>
    <row r="22581"/>
    <row r="22582"/>
    <row r="22583"/>
    <row r="22584"/>
    <row r="22585"/>
    <row r="22586"/>
    <row r="22587"/>
    <row r="22588"/>
    <row r="22589"/>
    <row r="22590"/>
    <row r="22591"/>
    <row r="22592"/>
    <row r="22593"/>
    <row r="22594"/>
    <row r="22595"/>
    <row r="22596"/>
    <row r="22597"/>
    <row r="22598"/>
    <row r="22599"/>
    <row r="22600"/>
    <row r="22601"/>
    <row r="22602"/>
    <row r="22603"/>
    <row r="22604"/>
    <row r="22605"/>
    <row r="22606"/>
    <row r="22607"/>
    <row r="22608"/>
    <row r="22609"/>
    <row r="22610"/>
    <row r="22611"/>
    <row r="22612"/>
    <row r="22613"/>
    <row r="22614"/>
    <row r="22615"/>
    <row r="22616"/>
    <row r="22617"/>
    <row r="22618"/>
    <row r="22619"/>
    <row r="22620"/>
    <row r="22621"/>
    <row r="22622"/>
    <row r="22623"/>
    <row r="22624"/>
    <row r="22625"/>
    <row r="22626"/>
    <row r="22627"/>
    <row r="22628"/>
    <row r="22629"/>
    <row r="22630"/>
    <row r="22631"/>
    <row r="22632"/>
    <row r="22633"/>
    <row r="22634"/>
    <row r="22635"/>
    <row r="22636"/>
    <row r="22637"/>
    <row r="22638"/>
    <row r="22639"/>
    <row r="22640"/>
    <row r="22641"/>
    <row r="22642"/>
    <row r="22643"/>
    <row r="22644"/>
    <row r="22645"/>
    <row r="22646"/>
    <row r="22647"/>
    <row r="22648"/>
    <row r="22649"/>
    <row r="22650"/>
    <row r="22651"/>
    <row r="22652"/>
    <row r="22653"/>
    <row r="22654"/>
    <row r="22655"/>
    <row r="22656"/>
    <row r="22657"/>
    <row r="22658"/>
    <row r="22659"/>
    <row r="22660"/>
    <row r="22661"/>
    <row r="22662"/>
    <row r="22663"/>
    <row r="22664"/>
    <row r="22665"/>
    <row r="22666"/>
    <row r="22667"/>
    <row r="22668"/>
    <row r="22669"/>
    <row r="22670"/>
    <row r="22671"/>
    <row r="22672"/>
    <row r="22673"/>
    <row r="22674"/>
    <row r="22675"/>
    <row r="22676"/>
    <row r="22677"/>
    <row r="22678"/>
    <row r="22679"/>
    <row r="22680"/>
    <row r="22681"/>
    <row r="22682"/>
    <row r="22683"/>
    <row r="22684"/>
    <row r="22685"/>
    <row r="22686"/>
    <row r="22687"/>
    <row r="22688"/>
    <row r="22689"/>
    <row r="22690"/>
    <row r="22691"/>
    <row r="22692"/>
    <row r="22693"/>
    <row r="22694"/>
    <row r="22695"/>
    <row r="22696"/>
    <row r="22697"/>
    <row r="22698"/>
    <row r="22699"/>
    <row r="22700"/>
    <row r="22701"/>
    <row r="22702"/>
    <row r="22703"/>
    <row r="22704"/>
    <row r="22705"/>
    <row r="22706"/>
    <row r="22707"/>
    <row r="22708"/>
    <row r="22709"/>
    <row r="22710"/>
    <row r="22711"/>
    <row r="22712"/>
    <row r="22713"/>
    <row r="22714"/>
    <row r="22715"/>
    <row r="22716"/>
    <row r="22717"/>
    <row r="22718"/>
    <row r="22719"/>
    <row r="22720"/>
    <row r="22721"/>
    <row r="22722"/>
    <row r="22723"/>
    <row r="22724"/>
    <row r="22725"/>
    <row r="22726"/>
    <row r="22727"/>
    <row r="22728"/>
    <row r="22729"/>
    <row r="22730"/>
    <row r="22731"/>
    <row r="22732"/>
    <row r="22733"/>
    <row r="22734"/>
    <row r="22735"/>
    <row r="22736"/>
    <row r="22737"/>
    <row r="22738"/>
    <row r="22739"/>
    <row r="22740"/>
    <row r="22741"/>
    <row r="22742"/>
    <row r="22743"/>
    <row r="22744"/>
    <row r="22745"/>
    <row r="22746"/>
    <row r="22747"/>
    <row r="22748"/>
    <row r="22749"/>
    <row r="22750"/>
    <row r="22751"/>
    <row r="22752"/>
    <row r="22753"/>
    <row r="22754"/>
    <row r="22755"/>
    <row r="22756"/>
    <row r="22757"/>
    <row r="22758"/>
    <row r="22759"/>
    <row r="22760"/>
    <row r="22761"/>
    <row r="22762"/>
    <row r="22763"/>
    <row r="22764"/>
    <row r="22765"/>
    <row r="22766"/>
    <row r="22767"/>
    <row r="22768"/>
    <row r="22769"/>
    <row r="22770"/>
    <row r="22771"/>
    <row r="22772"/>
    <row r="22773"/>
    <row r="22774"/>
    <row r="22775"/>
    <row r="22776"/>
    <row r="22777"/>
    <row r="22778"/>
    <row r="22779"/>
    <row r="22780"/>
    <row r="22781"/>
    <row r="22782"/>
    <row r="22783"/>
    <row r="22784"/>
    <row r="22785"/>
    <row r="22786"/>
    <row r="22787"/>
    <row r="22788"/>
    <row r="22789"/>
    <row r="22790"/>
    <row r="22791"/>
    <row r="22792"/>
    <row r="22793"/>
    <row r="22794"/>
    <row r="22795"/>
    <row r="22796"/>
    <row r="22797"/>
    <row r="22798"/>
    <row r="22799"/>
    <row r="22800"/>
    <row r="22801"/>
    <row r="22802"/>
    <row r="22803"/>
    <row r="22804"/>
    <row r="22805"/>
    <row r="22806"/>
    <row r="22807"/>
    <row r="22808"/>
    <row r="22809"/>
    <row r="22810"/>
    <row r="22811"/>
    <row r="22812"/>
    <row r="22813"/>
    <row r="22814"/>
    <row r="22815"/>
    <row r="22816"/>
    <row r="22817"/>
    <row r="22818"/>
    <row r="22819"/>
    <row r="22820"/>
    <row r="22821"/>
    <row r="22822"/>
    <row r="22823"/>
    <row r="22824"/>
    <row r="22825"/>
    <row r="22826"/>
    <row r="22827"/>
    <row r="22828"/>
    <row r="22829"/>
    <row r="22830"/>
    <row r="22831"/>
    <row r="22832"/>
    <row r="22833"/>
    <row r="22834"/>
    <row r="22835"/>
    <row r="22836"/>
    <row r="22837"/>
    <row r="22838"/>
    <row r="22839"/>
    <row r="22840"/>
    <row r="22841"/>
    <row r="22842"/>
    <row r="22843"/>
    <row r="22844"/>
    <row r="22845"/>
    <row r="22846"/>
    <row r="22847"/>
    <row r="22848"/>
    <row r="22849"/>
    <row r="22850"/>
    <row r="22851"/>
    <row r="22852"/>
    <row r="22853"/>
    <row r="22854"/>
    <row r="22855"/>
    <row r="22856"/>
    <row r="22857"/>
    <row r="22858"/>
    <row r="22859"/>
    <row r="22860"/>
    <row r="22861"/>
    <row r="22862"/>
    <row r="22863"/>
    <row r="22864"/>
    <row r="22865"/>
    <row r="22866"/>
    <row r="22867"/>
    <row r="22868"/>
    <row r="22869"/>
    <row r="22870"/>
    <row r="22871"/>
    <row r="22872"/>
    <row r="22873"/>
    <row r="22874"/>
    <row r="22875"/>
    <row r="22876"/>
    <row r="22877"/>
    <row r="22878"/>
    <row r="22879"/>
    <row r="22880"/>
    <row r="22881"/>
    <row r="22882"/>
    <row r="22883"/>
    <row r="22884"/>
    <row r="22885"/>
    <row r="22886"/>
    <row r="22887"/>
    <row r="22888"/>
    <row r="22889"/>
    <row r="22890"/>
    <row r="22891"/>
    <row r="22892"/>
    <row r="22893"/>
    <row r="22894"/>
    <row r="22895"/>
    <row r="22896"/>
    <row r="22897"/>
    <row r="22898"/>
    <row r="22899"/>
    <row r="22900"/>
    <row r="22901"/>
    <row r="22902"/>
    <row r="22903"/>
    <row r="22904"/>
    <row r="22905"/>
    <row r="22906"/>
    <row r="22907"/>
    <row r="22908"/>
    <row r="22909"/>
    <row r="22910"/>
    <row r="22911"/>
    <row r="22912"/>
    <row r="22913"/>
    <row r="22914"/>
    <row r="22915"/>
    <row r="22916"/>
    <row r="22917"/>
    <row r="22918"/>
    <row r="22919"/>
    <row r="22920"/>
    <row r="22921"/>
    <row r="22922"/>
    <row r="22923"/>
    <row r="22924"/>
    <row r="22925"/>
    <row r="22926"/>
    <row r="22927"/>
    <row r="22928"/>
    <row r="22929"/>
    <row r="22930"/>
    <row r="22931"/>
    <row r="22932"/>
    <row r="22933"/>
    <row r="22934"/>
    <row r="22935"/>
    <row r="22936"/>
    <row r="22937"/>
    <row r="22938"/>
    <row r="22939"/>
    <row r="22940"/>
    <row r="22941"/>
    <row r="22942"/>
    <row r="22943"/>
    <row r="22944"/>
    <row r="22945"/>
    <row r="22946"/>
    <row r="22947"/>
    <row r="22948"/>
    <row r="22949"/>
    <row r="22950"/>
    <row r="22951"/>
    <row r="22952"/>
    <row r="22953"/>
    <row r="22954"/>
    <row r="22955"/>
    <row r="22956"/>
    <row r="22957"/>
    <row r="22958"/>
    <row r="22959"/>
    <row r="22960"/>
    <row r="22961"/>
    <row r="22962"/>
    <row r="22963"/>
    <row r="22964"/>
    <row r="22965"/>
    <row r="22966"/>
    <row r="22967"/>
    <row r="22968"/>
    <row r="22969"/>
    <row r="22970"/>
    <row r="22971"/>
    <row r="22972"/>
    <row r="22973"/>
    <row r="22974"/>
    <row r="22975"/>
    <row r="22976"/>
    <row r="22977"/>
    <row r="22978"/>
    <row r="22979"/>
    <row r="22980"/>
    <row r="22981"/>
    <row r="22982"/>
    <row r="22983"/>
    <row r="22984"/>
    <row r="22985"/>
    <row r="22986"/>
    <row r="22987"/>
    <row r="22988"/>
    <row r="22989"/>
    <row r="22990"/>
    <row r="22991"/>
    <row r="22992"/>
    <row r="22993"/>
    <row r="22994"/>
    <row r="22995"/>
    <row r="22996"/>
    <row r="22997"/>
    <row r="22998"/>
    <row r="22999"/>
    <row r="23000"/>
    <row r="23001"/>
    <row r="23002"/>
    <row r="23003"/>
    <row r="23004"/>
    <row r="23005"/>
    <row r="23006"/>
    <row r="23007"/>
    <row r="23008"/>
    <row r="23009"/>
    <row r="23010"/>
    <row r="23011"/>
    <row r="23012"/>
    <row r="23013"/>
    <row r="23014"/>
    <row r="23015"/>
    <row r="23016"/>
    <row r="23017"/>
    <row r="23018"/>
    <row r="23019"/>
    <row r="23020"/>
    <row r="23021"/>
    <row r="23022"/>
    <row r="23023"/>
    <row r="23024"/>
    <row r="23025"/>
    <row r="23026"/>
    <row r="23027"/>
    <row r="23028"/>
    <row r="23029"/>
    <row r="23030"/>
    <row r="23031"/>
    <row r="23032"/>
    <row r="23033"/>
    <row r="23034"/>
    <row r="23035"/>
    <row r="23036"/>
    <row r="23037"/>
    <row r="23038"/>
    <row r="23039"/>
    <row r="23040"/>
    <row r="23041"/>
    <row r="23042"/>
    <row r="23043"/>
    <row r="23044"/>
    <row r="23045"/>
    <row r="23046"/>
    <row r="23047"/>
    <row r="23048"/>
    <row r="23049"/>
    <row r="23050"/>
    <row r="23051"/>
    <row r="23052"/>
    <row r="23053"/>
    <row r="23054"/>
    <row r="23055"/>
    <row r="23056"/>
    <row r="23057"/>
    <row r="23058"/>
    <row r="23059"/>
    <row r="23060"/>
    <row r="23061"/>
    <row r="23062"/>
    <row r="23063"/>
    <row r="23064"/>
    <row r="23065"/>
    <row r="23066"/>
    <row r="23067"/>
    <row r="23068"/>
    <row r="23069"/>
    <row r="23070"/>
    <row r="23071"/>
    <row r="23072"/>
    <row r="23073"/>
    <row r="23074"/>
    <row r="23075"/>
    <row r="23076"/>
    <row r="23077"/>
    <row r="23078"/>
    <row r="23079"/>
    <row r="23080"/>
    <row r="23081"/>
    <row r="23082"/>
    <row r="23083"/>
    <row r="23084"/>
    <row r="23085"/>
    <row r="23086"/>
    <row r="23087"/>
    <row r="23088"/>
    <row r="23089"/>
    <row r="23090"/>
    <row r="23091"/>
    <row r="23092"/>
    <row r="23093"/>
    <row r="23094"/>
    <row r="23095"/>
    <row r="23096"/>
    <row r="23097"/>
    <row r="23098"/>
    <row r="23099"/>
    <row r="23100"/>
    <row r="23101"/>
    <row r="23102"/>
    <row r="23103"/>
    <row r="23104"/>
    <row r="23105"/>
    <row r="23106"/>
    <row r="23107"/>
    <row r="23108"/>
    <row r="23109"/>
    <row r="23110"/>
    <row r="23111"/>
    <row r="23112"/>
    <row r="23113"/>
    <row r="23114"/>
    <row r="23115"/>
    <row r="23116"/>
    <row r="23117"/>
    <row r="23118"/>
    <row r="23119"/>
    <row r="23120"/>
    <row r="23121"/>
    <row r="23122"/>
    <row r="23123"/>
    <row r="23124"/>
    <row r="23125"/>
    <row r="23126"/>
    <row r="23127"/>
    <row r="23128"/>
    <row r="23129"/>
    <row r="23130"/>
    <row r="23131"/>
    <row r="23132"/>
    <row r="23133"/>
    <row r="23134"/>
    <row r="23135"/>
    <row r="23136"/>
    <row r="23137"/>
    <row r="23138"/>
    <row r="23139"/>
    <row r="23140"/>
    <row r="23141"/>
    <row r="23142"/>
    <row r="23143"/>
    <row r="23144"/>
    <row r="23145"/>
    <row r="23146"/>
    <row r="23147"/>
    <row r="23148"/>
    <row r="23149"/>
    <row r="23150"/>
    <row r="23151"/>
    <row r="23152"/>
    <row r="23153"/>
    <row r="23154"/>
    <row r="23155"/>
    <row r="23156"/>
    <row r="23157"/>
    <row r="23158"/>
    <row r="23159"/>
    <row r="23160"/>
    <row r="23161"/>
    <row r="23162"/>
    <row r="23163"/>
    <row r="23164"/>
    <row r="23165"/>
    <row r="23166"/>
    <row r="23167"/>
    <row r="23168"/>
    <row r="23169"/>
    <row r="23170"/>
    <row r="23171"/>
    <row r="23172"/>
    <row r="23173"/>
    <row r="23174"/>
    <row r="23175"/>
    <row r="23176"/>
    <row r="23177"/>
    <row r="23178"/>
    <row r="23179"/>
    <row r="23180"/>
    <row r="23181"/>
    <row r="23182"/>
    <row r="23183"/>
    <row r="23184"/>
    <row r="23185"/>
    <row r="23186"/>
    <row r="23187"/>
    <row r="23188"/>
    <row r="23189"/>
    <row r="23190"/>
    <row r="23191"/>
    <row r="23192"/>
    <row r="23193"/>
    <row r="23194"/>
    <row r="23195"/>
    <row r="23196"/>
    <row r="23197"/>
    <row r="23198"/>
    <row r="23199"/>
    <row r="23200"/>
    <row r="23201"/>
    <row r="23202"/>
    <row r="23203"/>
    <row r="23204"/>
    <row r="23205"/>
    <row r="23206"/>
    <row r="23207"/>
    <row r="23208"/>
    <row r="23209"/>
    <row r="23210"/>
    <row r="23211"/>
    <row r="23212"/>
    <row r="23213"/>
    <row r="23214"/>
    <row r="23215"/>
    <row r="23216"/>
    <row r="23217"/>
    <row r="23218"/>
    <row r="23219"/>
    <row r="23220"/>
    <row r="23221"/>
    <row r="23222"/>
    <row r="23223"/>
    <row r="23224"/>
    <row r="23225"/>
    <row r="23226"/>
    <row r="23227"/>
    <row r="23228"/>
    <row r="23229"/>
    <row r="23230"/>
    <row r="23231"/>
    <row r="23232"/>
    <row r="23233"/>
    <row r="23234"/>
    <row r="23235"/>
    <row r="23236"/>
    <row r="23237"/>
    <row r="23238"/>
    <row r="23239"/>
    <row r="23240"/>
    <row r="23241"/>
    <row r="23242"/>
    <row r="23243"/>
    <row r="23244"/>
    <row r="23245"/>
    <row r="23246"/>
    <row r="23247"/>
    <row r="23248"/>
    <row r="23249"/>
    <row r="23250"/>
    <row r="23251"/>
    <row r="23252"/>
    <row r="23253"/>
    <row r="23254"/>
    <row r="23255"/>
    <row r="23256"/>
    <row r="23257"/>
    <row r="23258"/>
    <row r="23259"/>
    <row r="23260"/>
    <row r="23261"/>
    <row r="23262"/>
    <row r="23263"/>
    <row r="23264"/>
    <row r="23265"/>
    <row r="23266"/>
    <row r="23267"/>
    <row r="23268"/>
    <row r="23269"/>
    <row r="23270"/>
    <row r="23271"/>
    <row r="23272"/>
    <row r="23273"/>
    <row r="23274"/>
    <row r="23275"/>
    <row r="23276"/>
    <row r="23277"/>
    <row r="23278"/>
    <row r="23279"/>
    <row r="23280"/>
    <row r="23281"/>
    <row r="23282"/>
    <row r="23283"/>
    <row r="23284"/>
    <row r="23285"/>
    <row r="23286"/>
    <row r="23287"/>
    <row r="23288"/>
    <row r="23289"/>
    <row r="23290"/>
    <row r="23291"/>
    <row r="23292"/>
    <row r="23293"/>
    <row r="23294"/>
    <row r="23295"/>
    <row r="23296"/>
    <row r="23297"/>
    <row r="23298"/>
    <row r="23299"/>
    <row r="23300"/>
    <row r="23301"/>
    <row r="23302"/>
    <row r="23303"/>
    <row r="23304"/>
    <row r="23305"/>
    <row r="23306"/>
    <row r="23307"/>
    <row r="23308"/>
    <row r="23309"/>
    <row r="23310"/>
    <row r="23311"/>
    <row r="23312"/>
    <row r="23313"/>
    <row r="23314"/>
    <row r="23315"/>
    <row r="23316"/>
    <row r="23317"/>
    <row r="23318"/>
    <row r="23319"/>
    <row r="23320"/>
    <row r="23321"/>
    <row r="23322"/>
    <row r="23323"/>
    <row r="23324"/>
    <row r="23325"/>
    <row r="23326"/>
    <row r="23327"/>
    <row r="23328"/>
    <row r="23329"/>
    <row r="23330"/>
    <row r="23331"/>
    <row r="23332"/>
    <row r="23333"/>
    <row r="23334"/>
    <row r="23335"/>
    <row r="23336"/>
    <row r="23337"/>
    <row r="23338"/>
    <row r="23339"/>
    <row r="23340"/>
    <row r="23341"/>
    <row r="23342"/>
    <row r="23343"/>
    <row r="23344"/>
    <row r="23345"/>
    <row r="23346"/>
    <row r="23347"/>
    <row r="23348"/>
    <row r="23349"/>
    <row r="23350"/>
    <row r="23351"/>
    <row r="23352"/>
    <row r="23353"/>
    <row r="23354"/>
    <row r="23355"/>
    <row r="23356"/>
    <row r="23357"/>
    <row r="23358"/>
    <row r="23359"/>
    <row r="23360"/>
    <row r="23361"/>
    <row r="23362"/>
    <row r="23363"/>
    <row r="23364"/>
    <row r="23365"/>
    <row r="23366"/>
    <row r="23367"/>
    <row r="23368"/>
    <row r="23369"/>
    <row r="23370"/>
    <row r="23371"/>
    <row r="23372"/>
    <row r="23373"/>
    <row r="23374"/>
    <row r="23375"/>
    <row r="23376"/>
    <row r="23377"/>
    <row r="23378"/>
    <row r="23379"/>
    <row r="23380"/>
    <row r="23381"/>
    <row r="23382"/>
    <row r="23383"/>
    <row r="23384"/>
    <row r="23385"/>
    <row r="23386"/>
    <row r="23387"/>
    <row r="23388"/>
    <row r="23389"/>
    <row r="23390"/>
    <row r="23391"/>
    <row r="23392"/>
    <row r="23393"/>
    <row r="23394"/>
    <row r="23395"/>
    <row r="23396"/>
    <row r="23397"/>
    <row r="23398"/>
    <row r="23399"/>
    <row r="23400"/>
    <row r="23401"/>
    <row r="23402"/>
    <row r="23403"/>
    <row r="23404"/>
    <row r="23405"/>
    <row r="23406"/>
    <row r="23407"/>
    <row r="23408"/>
    <row r="23409"/>
    <row r="23410"/>
    <row r="23411"/>
    <row r="23412"/>
    <row r="23413"/>
    <row r="23414"/>
    <row r="23415"/>
    <row r="23416"/>
    <row r="23417"/>
    <row r="23418"/>
    <row r="23419"/>
    <row r="23420"/>
    <row r="23421"/>
    <row r="23422"/>
    <row r="23423"/>
    <row r="23424"/>
    <row r="23425"/>
    <row r="23426"/>
    <row r="23427"/>
    <row r="23428"/>
    <row r="23429"/>
    <row r="23430"/>
    <row r="23431"/>
    <row r="23432"/>
    <row r="23433"/>
    <row r="23434"/>
    <row r="23435"/>
    <row r="23436"/>
    <row r="23437"/>
    <row r="23438"/>
    <row r="23439"/>
    <row r="23440"/>
    <row r="23441"/>
    <row r="23442"/>
    <row r="23443"/>
    <row r="23444"/>
    <row r="23445"/>
    <row r="23446"/>
    <row r="23447"/>
    <row r="23448"/>
    <row r="23449"/>
    <row r="23450"/>
    <row r="23451"/>
    <row r="23452"/>
    <row r="23453"/>
    <row r="23454"/>
    <row r="23455"/>
    <row r="23456"/>
    <row r="23457"/>
    <row r="23458"/>
    <row r="23459"/>
    <row r="23460"/>
    <row r="23461"/>
    <row r="23462"/>
    <row r="23463"/>
    <row r="23464"/>
    <row r="23465"/>
    <row r="23466"/>
    <row r="23467"/>
    <row r="23468"/>
    <row r="23469"/>
    <row r="23470"/>
    <row r="23471"/>
    <row r="23472"/>
    <row r="23473"/>
    <row r="23474"/>
    <row r="23475"/>
    <row r="23476"/>
    <row r="23477"/>
    <row r="23478"/>
    <row r="23479"/>
    <row r="23480"/>
    <row r="23481"/>
    <row r="23482"/>
    <row r="23483"/>
    <row r="23484"/>
    <row r="23485"/>
    <row r="23486"/>
    <row r="23487"/>
    <row r="23488"/>
    <row r="23489"/>
    <row r="23490"/>
    <row r="23491"/>
    <row r="23492"/>
    <row r="23493"/>
    <row r="23494"/>
    <row r="23495"/>
    <row r="23496"/>
    <row r="23497"/>
    <row r="23498"/>
    <row r="23499"/>
    <row r="23500"/>
    <row r="23501"/>
    <row r="23502"/>
    <row r="23503"/>
    <row r="23504"/>
    <row r="23505"/>
    <row r="23506"/>
    <row r="23507"/>
    <row r="23508"/>
    <row r="23509"/>
    <row r="23510"/>
    <row r="23511"/>
    <row r="23512"/>
    <row r="23513"/>
    <row r="23514"/>
    <row r="23515"/>
    <row r="23516"/>
    <row r="23517"/>
    <row r="23518"/>
    <row r="23519"/>
    <row r="23520"/>
    <row r="23521"/>
    <row r="23522"/>
    <row r="23523"/>
    <row r="23524"/>
    <row r="23525"/>
    <row r="23526"/>
    <row r="23527"/>
    <row r="23528"/>
    <row r="23529"/>
    <row r="23530"/>
    <row r="23531"/>
    <row r="23532"/>
    <row r="23533"/>
    <row r="23534"/>
    <row r="23535"/>
    <row r="23536"/>
    <row r="23537"/>
    <row r="23538"/>
    <row r="23539"/>
    <row r="23540"/>
    <row r="23541"/>
    <row r="23542"/>
    <row r="23543"/>
    <row r="23544"/>
    <row r="23545"/>
    <row r="23546"/>
    <row r="23547"/>
    <row r="23548"/>
    <row r="23549"/>
    <row r="23550"/>
    <row r="23551"/>
    <row r="23552"/>
    <row r="23553"/>
    <row r="23554"/>
    <row r="23555"/>
    <row r="23556"/>
    <row r="23557"/>
    <row r="23558"/>
    <row r="23559"/>
    <row r="23560"/>
    <row r="23561"/>
    <row r="23562"/>
    <row r="23563"/>
    <row r="23564"/>
    <row r="23565"/>
    <row r="23566"/>
    <row r="23567"/>
    <row r="23568"/>
    <row r="23569"/>
    <row r="23570"/>
    <row r="23571"/>
    <row r="23572"/>
    <row r="23573"/>
    <row r="23574"/>
    <row r="23575"/>
    <row r="23576"/>
    <row r="23577"/>
    <row r="23578"/>
    <row r="23579"/>
    <row r="23580"/>
    <row r="23581"/>
    <row r="23582"/>
    <row r="23583"/>
    <row r="23584"/>
    <row r="23585"/>
    <row r="23586"/>
    <row r="23587"/>
    <row r="23588"/>
    <row r="23589"/>
    <row r="23590"/>
    <row r="23591"/>
    <row r="23592"/>
    <row r="23593"/>
    <row r="23594"/>
    <row r="23595"/>
    <row r="23596"/>
    <row r="23597"/>
    <row r="23598"/>
    <row r="23599"/>
    <row r="23600"/>
    <row r="23601"/>
    <row r="23602"/>
    <row r="23603"/>
    <row r="23604"/>
    <row r="23605"/>
    <row r="23606"/>
    <row r="23607"/>
    <row r="23608"/>
    <row r="23609"/>
    <row r="23610"/>
    <row r="23611"/>
    <row r="23612"/>
    <row r="23613"/>
    <row r="23614"/>
    <row r="23615"/>
    <row r="23616"/>
    <row r="23617"/>
    <row r="23618"/>
    <row r="23619"/>
    <row r="23620"/>
    <row r="23621"/>
    <row r="23622"/>
    <row r="23623"/>
    <row r="23624"/>
    <row r="23625"/>
    <row r="23626"/>
    <row r="23627"/>
    <row r="23628"/>
    <row r="23629"/>
    <row r="23630"/>
    <row r="23631"/>
    <row r="23632"/>
    <row r="23633"/>
    <row r="23634"/>
    <row r="23635"/>
    <row r="23636"/>
    <row r="23637"/>
    <row r="23638"/>
    <row r="23639"/>
    <row r="23640"/>
    <row r="23641"/>
    <row r="23642"/>
    <row r="23643"/>
    <row r="23644"/>
    <row r="23645"/>
    <row r="23646"/>
    <row r="23647"/>
    <row r="23648"/>
    <row r="23649"/>
    <row r="23650"/>
    <row r="23651"/>
    <row r="23652"/>
    <row r="23653"/>
    <row r="23654"/>
    <row r="23655"/>
    <row r="23656"/>
    <row r="23657"/>
    <row r="23658"/>
    <row r="23659"/>
    <row r="23660"/>
    <row r="23661"/>
    <row r="23662"/>
    <row r="23663"/>
    <row r="23664"/>
    <row r="23665"/>
    <row r="23666"/>
    <row r="23667"/>
    <row r="23668"/>
    <row r="23669"/>
    <row r="23670"/>
    <row r="23671"/>
    <row r="23672"/>
    <row r="23673"/>
    <row r="23674"/>
    <row r="23675"/>
    <row r="23676"/>
    <row r="23677"/>
    <row r="23678"/>
    <row r="23679"/>
    <row r="23680"/>
    <row r="23681"/>
    <row r="23682"/>
    <row r="23683"/>
    <row r="23684"/>
    <row r="23685"/>
    <row r="23686"/>
    <row r="23687"/>
    <row r="23688"/>
    <row r="23689"/>
    <row r="23690"/>
    <row r="23691"/>
    <row r="23692"/>
    <row r="23693"/>
    <row r="23694"/>
    <row r="23695"/>
    <row r="23696"/>
    <row r="23697"/>
    <row r="23698"/>
    <row r="23699"/>
    <row r="23700"/>
    <row r="23701"/>
    <row r="23702"/>
    <row r="23703"/>
    <row r="23704"/>
    <row r="23705"/>
    <row r="23706"/>
    <row r="23707"/>
    <row r="23708"/>
    <row r="23709"/>
    <row r="23710"/>
    <row r="23711"/>
    <row r="23712"/>
    <row r="23713"/>
    <row r="23714"/>
    <row r="23715"/>
    <row r="23716"/>
    <row r="23717"/>
    <row r="23718"/>
    <row r="23719"/>
    <row r="23720"/>
    <row r="23721"/>
    <row r="23722"/>
    <row r="23723"/>
    <row r="23724"/>
    <row r="23725"/>
    <row r="23726"/>
    <row r="23727"/>
    <row r="23728"/>
    <row r="23729"/>
    <row r="23730"/>
    <row r="23731"/>
    <row r="23732"/>
    <row r="23733"/>
    <row r="23734"/>
    <row r="23735"/>
    <row r="23736"/>
    <row r="23737"/>
    <row r="23738"/>
    <row r="23739"/>
    <row r="23740"/>
    <row r="23741"/>
    <row r="23742"/>
    <row r="23743"/>
    <row r="23744"/>
    <row r="23745"/>
    <row r="23746"/>
    <row r="23747"/>
    <row r="23748"/>
    <row r="23749"/>
    <row r="23750"/>
    <row r="23751"/>
    <row r="23752"/>
    <row r="23753"/>
    <row r="23754"/>
    <row r="23755"/>
    <row r="23756"/>
    <row r="23757"/>
    <row r="23758"/>
    <row r="23759"/>
    <row r="23760"/>
    <row r="23761"/>
    <row r="23762"/>
    <row r="23763"/>
    <row r="23764"/>
    <row r="23765"/>
    <row r="23766"/>
    <row r="23767"/>
    <row r="23768"/>
    <row r="23769"/>
    <row r="23770"/>
    <row r="23771"/>
    <row r="23772"/>
    <row r="23773"/>
    <row r="23774"/>
    <row r="23775"/>
    <row r="23776"/>
    <row r="23777"/>
    <row r="23778"/>
    <row r="23779"/>
    <row r="23780"/>
    <row r="23781"/>
    <row r="23782"/>
    <row r="23783"/>
    <row r="23784"/>
    <row r="23785"/>
    <row r="23786"/>
    <row r="23787"/>
    <row r="23788"/>
    <row r="23789"/>
    <row r="23790"/>
    <row r="23791"/>
    <row r="23792"/>
    <row r="23793"/>
    <row r="23794"/>
    <row r="23795"/>
    <row r="23796"/>
    <row r="23797"/>
    <row r="23798"/>
    <row r="23799"/>
    <row r="23800"/>
    <row r="23801"/>
    <row r="23802"/>
    <row r="23803"/>
    <row r="23804"/>
    <row r="23805"/>
    <row r="23806"/>
    <row r="23807"/>
    <row r="23808"/>
    <row r="23809"/>
    <row r="23810"/>
    <row r="23811"/>
    <row r="23812"/>
    <row r="23813"/>
    <row r="23814"/>
    <row r="23815"/>
    <row r="23816"/>
    <row r="23817"/>
    <row r="23818"/>
    <row r="23819"/>
    <row r="23820"/>
    <row r="23821"/>
    <row r="23822"/>
    <row r="23823"/>
    <row r="23824"/>
    <row r="23825"/>
    <row r="23826"/>
    <row r="23827"/>
    <row r="23828"/>
    <row r="23829"/>
    <row r="23830"/>
    <row r="23831"/>
    <row r="23832"/>
    <row r="23833"/>
    <row r="23834"/>
    <row r="23835"/>
    <row r="23836"/>
    <row r="23837"/>
    <row r="23838"/>
    <row r="23839"/>
    <row r="23840"/>
    <row r="23841"/>
    <row r="23842"/>
    <row r="23843"/>
    <row r="23844"/>
    <row r="23845"/>
    <row r="23846"/>
    <row r="23847"/>
    <row r="23848"/>
    <row r="23849"/>
    <row r="23850"/>
    <row r="23851"/>
    <row r="23852"/>
    <row r="23853"/>
    <row r="23854"/>
    <row r="23855"/>
    <row r="23856"/>
    <row r="23857"/>
    <row r="23858"/>
    <row r="23859"/>
    <row r="23860"/>
    <row r="23861"/>
    <row r="23862"/>
    <row r="23863"/>
    <row r="23864"/>
    <row r="23865"/>
    <row r="23866"/>
    <row r="23867"/>
    <row r="23868"/>
    <row r="23869"/>
    <row r="23870"/>
    <row r="23871"/>
    <row r="23872"/>
    <row r="23873"/>
    <row r="23874"/>
    <row r="23875"/>
    <row r="23876"/>
    <row r="23877"/>
    <row r="23878"/>
    <row r="23879"/>
    <row r="23880"/>
    <row r="23881"/>
    <row r="23882"/>
    <row r="23883"/>
    <row r="23884"/>
    <row r="23885"/>
    <row r="23886"/>
    <row r="23887"/>
    <row r="23888"/>
    <row r="23889"/>
    <row r="23890"/>
    <row r="23891"/>
    <row r="23892"/>
    <row r="23893"/>
    <row r="23894"/>
    <row r="23895"/>
    <row r="23896"/>
    <row r="23897"/>
    <row r="23898"/>
    <row r="23899"/>
    <row r="23900"/>
    <row r="23901"/>
    <row r="23902"/>
    <row r="23903"/>
    <row r="23904"/>
    <row r="23905"/>
    <row r="23906"/>
    <row r="23907"/>
    <row r="23908"/>
    <row r="23909"/>
    <row r="23910"/>
    <row r="23911"/>
    <row r="23912"/>
    <row r="23913"/>
    <row r="23914"/>
    <row r="23915"/>
    <row r="23916"/>
    <row r="23917"/>
    <row r="23918"/>
    <row r="23919"/>
    <row r="23920"/>
    <row r="23921"/>
    <row r="23922"/>
    <row r="23923"/>
    <row r="23924"/>
    <row r="23925"/>
    <row r="23926"/>
    <row r="23927"/>
    <row r="23928"/>
    <row r="23929"/>
    <row r="23930"/>
    <row r="23931"/>
    <row r="23932"/>
    <row r="23933"/>
    <row r="23934"/>
    <row r="23935"/>
    <row r="23936"/>
    <row r="23937"/>
    <row r="23938"/>
    <row r="23939"/>
    <row r="23940"/>
    <row r="23941"/>
    <row r="23942"/>
    <row r="23943"/>
    <row r="23944"/>
    <row r="23945"/>
    <row r="23946"/>
    <row r="23947"/>
    <row r="23948"/>
    <row r="23949"/>
    <row r="23950"/>
    <row r="23951"/>
    <row r="23952"/>
    <row r="23953"/>
    <row r="23954"/>
    <row r="23955"/>
    <row r="23956"/>
    <row r="23957"/>
    <row r="23958"/>
    <row r="23959"/>
    <row r="23960"/>
    <row r="23961"/>
    <row r="23962"/>
    <row r="23963"/>
    <row r="23964"/>
    <row r="23965"/>
    <row r="23966"/>
    <row r="23967"/>
    <row r="23968"/>
    <row r="23969"/>
    <row r="23970"/>
    <row r="23971"/>
    <row r="23972"/>
    <row r="23973"/>
    <row r="23974"/>
    <row r="23975"/>
    <row r="23976"/>
    <row r="23977"/>
    <row r="23978"/>
    <row r="23979"/>
    <row r="23980"/>
    <row r="23981"/>
    <row r="23982"/>
    <row r="23983"/>
    <row r="23984"/>
    <row r="23985"/>
    <row r="23986"/>
    <row r="23987"/>
    <row r="23988"/>
    <row r="23989"/>
    <row r="23990"/>
    <row r="23991"/>
    <row r="23992"/>
    <row r="23993"/>
    <row r="23994"/>
    <row r="23995"/>
    <row r="23996"/>
    <row r="23997"/>
    <row r="23998"/>
    <row r="23999"/>
    <row r="24000"/>
    <row r="24001"/>
    <row r="24002"/>
    <row r="24003"/>
    <row r="24004"/>
    <row r="24005"/>
    <row r="24006"/>
    <row r="24007"/>
    <row r="24008"/>
    <row r="24009"/>
    <row r="24010"/>
    <row r="24011"/>
    <row r="24012"/>
    <row r="24013"/>
    <row r="24014"/>
    <row r="24015"/>
    <row r="24016"/>
    <row r="24017"/>
    <row r="24018"/>
    <row r="24019"/>
    <row r="24020"/>
    <row r="24021"/>
    <row r="24022"/>
    <row r="24023"/>
    <row r="24024"/>
    <row r="24025"/>
    <row r="24026"/>
    <row r="24027"/>
    <row r="24028"/>
    <row r="24029"/>
    <row r="24030"/>
    <row r="24031"/>
    <row r="24032"/>
    <row r="24033"/>
    <row r="24034"/>
    <row r="24035"/>
    <row r="24036"/>
    <row r="24037"/>
    <row r="24038"/>
    <row r="24039"/>
    <row r="24040"/>
    <row r="24041"/>
    <row r="24042"/>
    <row r="24043"/>
    <row r="24044"/>
    <row r="24045"/>
    <row r="24046"/>
    <row r="24047"/>
    <row r="24048"/>
    <row r="24049"/>
    <row r="24050"/>
    <row r="24051"/>
    <row r="24052"/>
    <row r="24053"/>
    <row r="24054"/>
    <row r="24055"/>
    <row r="24056"/>
    <row r="24057"/>
    <row r="24058"/>
    <row r="24059"/>
    <row r="24060"/>
    <row r="24061"/>
    <row r="24062"/>
    <row r="24063"/>
    <row r="24064"/>
    <row r="24065"/>
    <row r="24066"/>
    <row r="24067"/>
    <row r="24068"/>
    <row r="24069"/>
    <row r="24070"/>
    <row r="24071"/>
    <row r="24072"/>
    <row r="24073"/>
    <row r="24074"/>
    <row r="24075"/>
    <row r="24076"/>
    <row r="24077"/>
    <row r="24078"/>
    <row r="24079"/>
    <row r="24080"/>
    <row r="24081"/>
    <row r="24082"/>
    <row r="24083"/>
    <row r="24084"/>
    <row r="24085"/>
    <row r="24086"/>
    <row r="24087"/>
    <row r="24088"/>
    <row r="24089"/>
    <row r="24090"/>
    <row r="24091"/>
    <row r="24092"/>
    <row r="24093"/>
    <row r="24094"/>
    <row r="24095"/>
    <row r="24096"/>
    <row r="24097"/>
    <row r="24098"/>
    <row r="24099"/>
    <row r="24100"/>
    <row r="24101"/>
    <row r="24102"/>
    <row r="24103"/>
    <row r="24104"/>
    <row r="24105"/>
    <row r="24106"/>
    <row r="24107"/>
    <row r="24108"/>
    <row r="24109"/>
    <row r="24110"/>
    <row r="24111"/>
    <row r="24112"/>
    <row r="24113"/>
    <row r="24114"/>
    <row r="24115"/>
    <row r="24116"/>
    <row r="24117"/>
    <row r="24118"/>
    <row r="24119"/>
    <row r="24120"/>
    <row r="24121"/>
    <row r="24122"/>
    <row r="24123"/>
    <row r="24124"/>
    <row r="24125"/>
    <row r="24126"/>
    <row r="24127"/>
    <row r="24128"/>
    <row r="24129"/>
    <row r="24130"/>
    <row r="24131"/>
    <row r="24132"/>
    <row r="24133"/>
    <row r="24134"/>
    <row r="24135"/>
    <row r="24136"/>
    <row r="24137"/>
    <row r="24138"/>
    <row r="24139"/>
    <row r="24140"/>
    <row r="24141"/>
    <row r="24142"/>
    <row r="24143"/>
    <row r="24144"/>
    <row r="24145"/>
    <row r="24146"/>
    <row r="24147"/>
    <row r="24148"/>
    <row r="24149"/>
    <row r="24150"/>
    <row r="24151"/>
    <row r="24152"/>
    <row r="24153"/>
    <row r="24154"/>
    <row r="24155"/>
    <row r="24156"/>
    <row r="24157"/>
    <row r="24158"/>
    <row r="24159"/>
    <row r="24160"/>
    <row r="24161"/>
    <row r="24162"/>
    <row r="24163"/>
    <row r="24164"/>
    <row r="24165"/>
    <row r="24166"/>
    <row r="24167"/>
    <row r="24168"/>
    <row r="24169"/>
    <row r="24170"/>
    <row r="24171"/>
    <row r="24172"/>
    <row r="24173"/>
    <row r="24174"/>
    <row r="24175"/>
    <row r="24176"/>
    <row r="24177"/>
    <row r="24178"/>
    <row r="24179"/>
    <row r="24180"/>
    <row r="24181"/>
    <row r="24182"/>
    <row r="24183"/>
    <row r="24184"/>
    <row r="24185"/>
    <row r="24186"/>
    <row r="24187"/>
    <row r="24188"/>
    <row r="24189"/>
    <row r="24190"/>
    <row r="24191"/>
    <row r="24192"/>
    <row r="24193"/>
    <row r="24194"/>
    <row r="24195"/>
    <row r="24196"/>
    <row r="24197"/>
    <row r="24198"/>
    <row r="24199"/>
    <row r="24200"/>
    <row r="24201"/>
    <row r="24202"/>
    <row r="24203"/>
    <row r="24204"/>
    <row r="24205"/>
    <row r="24206"/>
    <row r="24207"/>
    <row r="24208"/>
    <row r="24209"/>
    <row r="24210"/>
    <row r="24211"/>
    <row r="24212"/>
    <row r="24213"/>
    <row r="24214"/>
    <row r="24215"/>
    <row r="24216"/>
    <row r="24217"/>
    <row r="24218"/>
    <row r="24219"/>
    <row r="24220"/>
    <row r="24221"/>
    <row r="24222"/>
    <row r="24223"/>
    <row r="24224"/>
    <row r="24225"/>
    <row r="24226"/>
    <row r="24227"/>
    <row r="24228"/>
    <row r="24229"/>
    <row r="24230"/>
    <row r="24231"/>
    <row r="24232"/>
    <row r="24233"/>
    <row r="24234"/>
    <row r="24235"/>
    <row r="24236"/>
    <row r="24237"/>
    <row r="24238"/>
    <row r="24239"/>
    <row r="24240"/>
    <row r="24241"/>
    <row r="24242"/>
    <row r="24243"/>
    <row r="24244"/>
    <row r="24245"/>
    <row r="24246"/>
    <row r="24247"/>
    <row r="24248"/>
    <row r="24249"/>
    <row r="24250"/>
    <row r="24251"/>
    <row r="24252"/>
    <row r="24253"/>
    <row r="24254"/>
    <row r="24255"/>
    <row r="24256"/>
    <row r="24257"/>
    <row r="24258"/>
    <row r="24259"/>
    <row r="24260"/>
    <row r="24261"/>
    <row r="24262"/>
    <row r="24263"/>
    <row r="24264"/>
    <row r="24265"/>
    <row r="24266"/>
    <row r="24267"/>
    <row r="24268"/>
    <row r="24269"/>
    <row r="24270"/>
    <row r="24271"/>
    <row r="24272"/>
    <row r="24273"/>
    <row r="24274"/>
    <row r="24275"/>
    <row r="24276"/>
    <row r="24277"/>
    <row r="24278"/>
    <row r="24279"/>
    <row r="24280"/>
    <row r="24281"/>
    <row r="24282"/>
    <row r="24283"/>
    <row r="24284"/>
    <row r="24285"/>
    <row r="24286"/>
    <row r="24287"/>
    <row r="24288"/>
    <row r="24289"/>
    <row r="24290"/>
    <row r="24291"/>
    <row r="24292"/>
    <row r="24293"/>
    <row r="24294"/>
    <row r="24295"/>
    <row r="24296"/>
    <row r="24297"/>
    <row r="24298"/>
    <row r="24299"/>
    <row r="24300"/>
    <row r="24301"/>
    <row r="24302"/>
    <row r="24303"/>
    <row r="24304"/>
    <row r="24305"/>
    <row r="24306"/>
    <row r="24307"/>
    <row r="24308"/>
    <row r="24309"/>
    <row r="24310"/>
    <row r="24311"/>
    <row r="24312"/>
    <row r="24313"/>
    <row r="24314"/>
    <row r="24315"/>
    <row r="24316"/>
    <row r="24317"/>
    <row r="24318"/>
    <row r="24319"/>
    <row r="24320"/>
    <row r="24321"/>
    <row r="24322"/>
    <row r="24323"/>
    <row r="24324"/>
    <row r="24325"/>
    <row r="24326"/>
    <row r="24327"/>
    <row r="24328"/>
    <row r="24329"/>
    <row r="24330"/>
    <row r="24331"/>
    <row r="24332"/>
    <row r="24333"/>
    <row r="24334"/>
    <row r="24335"/>
    <row r="24336"/>
    <row r="24337"/>
    <row r="24338"/>
    <row r="24339"/>
    <row r="24340"/>
    <row r="24341"/>
    <row r="24342"/>
    <row r="24343"/>
    <row r="24344"/>
    <row r="24345"/>
    <row r="24346"/>
    <row r="24347"/>
    <row r="24348"/>
    <row r="24349"/>
    <row r="24350"/>
    <row r="24351"/>
    <row r="24352"/>
    <row r="24353"/>
    <row r="24354"/>
    <row r="24355"/>
    <row r="24356"/>
    <row r="24357"/>
    <row r="24358"/>
    <row r="24359"/>
    <row r="24360"/>
    <row r="24361"/>
    <row r="24362"/>
    <row r="24363"/>
    <row r="24364"/>
    <row r="24365"/>
    <row r="24366"/>
    <row r="24367"/>
    <row r="24368"/>
    <row r="24369"/>
    <row r="24370"/>
    <row r="24371"/>
    <row r="24372"/>
    <row r="24373"/>
    <row r="24374"/>
    <row r="24375"/>
    <row r="24376"/>
    <row r="24377"/>
    <row r="24378"/>
    <row r="24379"/>
    <row r="24380"/>
    <row r="24381"/>
    <row r="24382"/>
    <row r="24383"/>
    <row r="24384"/>
    <row r="24385"/>
    <row r="24386"/>
    <row r="24387"/>
    <row r="24388"/>
    <row r="24389"/>
    <row r="24390"/>
    <row r="24391"/>
    <row r="24392"/>
    <row r="24393"/>
    <row r="24394"/>
    <row r="24395"/>
    <row r="24396"/>
    <row r="24397"/>
    <row r="24398"/>
    <row r="24399"/>
    <row r="24400"/>
    <row r="24401"/>
    <row r="24402"/>
    <row r="24403"/>
    <row r="24404"/>
    <row r="24405"/>
    <row r="24406"/>
    <row r="24407"/>
    <row r="24408"/>
    <row r="24409"/>
    <row r="24410"/>
    <row r="24411"/>
    <row r="24412"/>
    <row r="24413"/>
    <row r="24414"/>
    <row r="24415"/>
    <row r="24416"/>
    <row r="24417"/>
    <row r="24418"/>
    <row r="24419"/>
    <row r="24420"/>
    <row r="24421"/>
    <row r="24422"/>
    <row r="24423"/>
    <row r="24424"/>
    <row r="24425"/>
    <row r="24426"/>
    <row r="24427"/>
    <row r="24428"/>
    <row r="24429"/>
    <row r="24430"/>
    <row r="24431"/>
    <row r="24432"/>
    <row r="24433"/>
    <row r="24434"/>
    <row r="24435"/>
    <row r="24436"/>
    <row r="24437"/>
    <row r="24438"/>
    <row r="24439"/>
    <row r="24440"/>
    <row r="24441"/>
    <row r="24442"/>
    <row r="24443"/>
    <row r="24444"/>
    <row r="24445"/>
    <row r="24446"/>
    <row r="24447"/>
    <row r="24448"/>
    <row r="24449"/>
    <row r="24450"/>
    <row r="24451"/>
    <row r="24452"/>
    <row r="24453"/>
    <row r="24454"/>
    <row r="24455"/>
    <row r="24456"/>
    <row r="24457"/>
    <row r="24458"/>
    <row r="24459"/>
    <row r="24460"/>
    <row r="24461"/>
    <row r="24462"/>
    <row r="24463"/>
    <row r="24464"/>
    <row r="24465"/>
    <row r="24466"/>
    <row r="24467"/>
    <row r="24468"/>
    <row r="24469"/>
    <row r="24470"/>
    <row r="24471"/>
    <row r="24472"/>
    <row r="24473"/>
    <row r="24474"/>
    <row r="24475"/>
    <row r="24476"/>
    <row r="24477"/>
    <row r="24478"/>
    <row r="24479"/>
    <row r="24480"/>
    <row r="24481"/>
    <row r="24482"/>
    <row r="24483"/>
    <row r="24484"/>
    <row r="24485"/>
    <row r="24486"/>
    <row r="24487"/>
    <row r="24488"/>
    <row r="24489"/>
    <row r="24490"/>
    <row r="24491"/>
    <row r="24492"/>
    <row r="24493"/>
    <row r="24494"/>
    <row r="24495"/>
    <row r="24496"/>
    <row r="24497"/>
    <row r="24498"/>
    <row r="24499"/>
    <row r="24500"/>
    <row r="24501"/>
    <row r="24502"/>
    <row r="24503"/>
    <row r="24504"/>
    <row r="24505"/>
    <row r="24506"/>
    <row r="24507"/>
    <row r="24508"/>
    <row r="24509"/>
    <row r="24510"/>
    <row r="24511"/>
    <row r="24512"/>
    <row r="24513"/>
    <row r="24514"/>
    <row r="24515"/>
    <row r="24516"/>
    <row r="24517"/>
    <row r="24518"/>
    <row r="24519"/>
    <row r="24520"/>
    <row r="24521"/>
    <row r="24522"/>
    <row r="24523"/>
    <row r="24524"/>
    <row r="24525"/>
    <row r="24526"/>
    <row r="24527"/>
    <row r="24528"/>
    <row r="24529"/>
    <row r="24530"/>
    <row r="24531"/>
    <row r="24532"/>
    <row r="24533"/>
    <row r="24534"/>
    <row r="24535"/>
    <row r="24536"/>
    <row r="24537"/>
    <row r="24538"/>
    <row r="24539"/>
    <row r="24540"/>
    <row r="24541"/>
    <row r="24542"/>
    <row r="24543"/>
    <row r="24544"/>
    <row r="24545"/>
    <row r="24546"/>
    <row r="24547"/>
    <row r="24548"/>
    <row r="24549"/>
    <row r="24550"/>
    <row r="24551"/>
    <row r="24552"/>
    <row r="24553"/>
    <row r="24554"/>
    <row r="24555"/>
    <row r="24556"/>
    <row r="24557"/>
    <row r="24558"/>
    <row r="24559"/>
    <row r="24560"/>
    <row r="24561"/>
    <row r="24562"/>
    <row r="24563"/>
    <row r="24564"/>
    <row r="24565"/>
    <row r="24566"/>
    <row r="24567"/>
    <row r="24568"/>
    <row r="24569"/>
    <row r="24570"/>
    <row r="24571"/>
    <row r="24572"/>
    <row r="24573"/>
    <row r="24574"/>
    <row r="24575"/>
    <row r="24576"/>
    <row r="24577"/>
    <row r="24578"/>
    <row r="24579"/>
    <row r="24580"/>
    <row r="24581"/>
    <row r="24582"/>
    <row r="24583"/>
    <row r="24584"/>
    <row r="24585"/>
    <row r="24586"/>
    <row r="24587"/>
    <row r="24588"/>
    <row r="24589"/>
    <row r="24590"/>
    <row r="24591"/>
    <row r="24592"/>
    <row r="24593"/>
    <row r="24594"/>
    <row r="24595"/>
    <row r="24596"/>
    <row r="24597"/>
    <row r="24598"/>
    <row r="24599"/>
    <row r="24600"/>
    <row r="24601"/>
    <row r="24602"/>
    <row r="24603"/>
    <row r="24604"/>
    <row r="24605"/>
    <row r="24606"/>
    <row r="24607"/>
    <row r="24608"/>
    <row r="24609"/>
    <row r="24610"/>
    <row r="24611"/>
    <row r="24612"/>
    <row r="24613"/>
    <row r="24614"/>
    <row r="24615"/>
    <row r="24616"/>
    <row r="24617"/>
    <row r="24618"/>
    <row r="24619"/>
    <row r="24620"/>
    <row r="24621"/>
    <row r="24622"/>
    <row r="24623"/>
    <row r="24624"/>
    <row r="24625"/>
    <row r="24626"/>
    <row r="24627"/>
    <row r="24628"/>
    <row r="24629"/>
    <row r="24630"/>
    <row r="24631"/>
    <row r="24632"/>
    <row r="24633"/>
    <row r="24634"/>
    <row r="24635"/>
    <row r="24636"/>
    <row r="24637"/>
    <row r="24638"/>
    <row r="24639"/>
    <row r="24640"/>
    <row r="24641"/>
    <row r="24642"/>
    <row r="24643"/>
    <row r="24644"/>
    <row r="24645"/>
    <row r="24646"/>
    <row r="24647"/>
    <row r="24648"/>
    <row r="24649"/>
    <row r="24650"/>
    <row r="24651"/>
    <row r="24652"/>
    <row r="24653"/>
    <row r="24654"/>
    <row r="24655"/>
    <row r="24656"/>
    <row r="24657"/>
    <row r="24658"/>
    <row r="24659"/>
    <row r="24660"/>
    <row r="24661"/>
    <row r="24662"/>
    <row r="24663"/>
    <row r="24664"/>
    <row r="24665"/>
    <row r="24666"/>
    <row r="24667"/>
    <row r="24668"/>
    <row r="24669"/>
    <row r="24670"/>
    <row r="24671"/>
    <row r="24672"/>
    <row r="24673"/>
    <row r="24674"/>
    <row r="24675"/>
    <row r="24676"/>
    <row r="24677"/>
    <row r="24678"/>
    <row r="24679"/>
    <row r="24680"/>
    <row r="24681"/>
    <row r="24682"/>
    <row r="24683"/>
    <row r="24684"/>
    <row r="24685"/>
    <row r="24686"/>
    <row r="24687"/>
    <row r="24688"/>
    <row r="24689"/>
    <row r="24690"/>
    <row r="24691"/>
    <row r="24692"/>
    <row r="24693"/>
    <row r="24694"/>
    <row r="24695"/>
    <row r="24696"/>
    <row r="24697"/>
    <row r="24698"/>
    <row r="24699"/>
    <row r="24700"/>
    <row r="24701"/>
    <row r="24702"/>
    <row r="24703"/>
    <row r="24704"/>
    <row r="24705"/>
    <row r="24706"/>
    <row r="24707"/>
    <row r="24708"/>
    <row r="24709"/>
    <row r="24710"/>
    <row r="24711"/>
    <row r="24712"/>
    <row r="24713"/>
    <row r="24714"/>
    <row r="24715"/>
    <row r="24716"/>
    <row r="24717"/>
    <row r="24718"/>
    <row r="24719"/>
    <row r="24720"/>
    <row r="24721"/>
    <row r="24722"/>
    <row r="24723"/>
    <row r="24724"/>
    <row r="24725"/>
    <row r="24726"/>
    <row r="24727"/>
    <row r="24728"/>
    <row r="24729"/>
    <row r="24730"/>
    <row r="24731"/>
    <row r="24732"/>
    <row r="24733"/>
    <row r="24734"/>
    <row r="24735"/>
    <row r="24736"/>
    <row r="24737"/>
    <row r="24738"/>
    <row r="24739"/>
    <row r="24740"/>
    <row r="24741"/>
    <row r="24742"/>
    <row r="24743"/>
    <row r="24744"/>
    <row r="24745"/>
    <row r="24746"/>
    <row r="24747"/>
    <row r="24748"/>
    <row r="24749"/>
    <row r="24750"/>
    <row r="24751"/>
    <row r="24752"/>
    <row r="24753"/>
    <row r="24754"/>
    <row r="24755"/>
    <row r="24756"/>
    <row r="24757"/>
    <row r="24758"/>
    <row r="24759"/>
    <row r="24760"/>
    <row r="24761"/>
    <row r="24762"/>
    <row r="24763"/>
    <row r="24764"/>
    <row r="24765"/>
    <row r="24766"/>
    <row r="24767"/>
    <row r="24768"/>
    <row r="24769"/>
    <row r="24770"/>
    <row r="24771"/>
    <row r="24772"/>
    <row r="24773"/>
    <row r="24774"/>
    <row r="24775"/>
    <row r="24776"/>
    <row r="24777"/>
    <row r="24778"/>
    <row r="24779"/>
    <row r="24780"/>
    <row r="24781"/>
    <row r="24782"/>
    <row r="24783"/>
    <row r="24784"/>
    <row r="24785"/>
    <row r="24786"/>
    <row r="24787"/>
    <row r="24788"/>
    <row r="24789"/>
    <row r="24790"/>
    <row r="24791"/>
    <row r="24792"/>
    <row r="24793"/>
    <row r="24794"/>
    <row r="24795"/>
    <row r="24796"/>
    <row r="24797"/>
    <row r="24798"/>
    <row r="24799"/>
    <row r="24800"/>
    <row r="24801"/>
    <row r="24802"/>
    <row r="24803"/>
    <row r="24804"/>
    <row r="24805"/>
    <row r="24806"/>
    <row r="24807"/>
    <row r="24808"/>
    <row r="24809"/>
    <row r="24810"/>
    <row r="24811"/>
    <row r="24812"/>
    <row r="24813"/>
    <row r="24814"/>
    <row r="24815"/>
    <row r="24816"/>
    <row r="24817"/>
    <row r="24818"/>
    <row r="24819"/>
    <row r="24820"/>
    <row r="24821"/>
    <row r="24822"/>
    <row r="24823"/>
    <row r="24824"/>
    <row r="24825"/>
    <row r="24826"/>
    <row r="24827"/>
    <row r="24828"/>
    <row r="24829"/>
    <row r="24830"/>
    <row r="24831"/>
    <row r="24832"/>
    <row r="24833"/>
    <row r="24834"/>
    <row r="24835"/>
    <row r="24836"/>
    <row r="24837"/>
    <row r="24838"/>
    <row r="24839"/>
    <row r="24840"/>
    <row r="24841"/>
    <row r="24842"/>
    <row r="24843"/>
    <row r="24844"/>
    <row r="24845"/>
    <row r="24846"/>
    <row r="24847"/>
    <row r="24848"/>
    <row r="24849"/>
    <row r="24850"/>
    <row r="24851"/>
    <row r="24852"/>
    <row r="24853"/>
    <row r="24854"/>
    <row r="24855"/>
    <row r="24856"/>
    <row r="24857"/>
    <row r="24858"/>
    <row r="24859"/>
    <row r="24860"/>
    <row r="24861"/>
    <row r="24862"/>
    <row r="24863"/>
    <row r="24864"/>
    <row r="24865"/>
    <row r="24866"/>
    <row r="24867"/>
    <row r="24868"/>
    <row r="24869"/>
    <row r="24870"/>
    <row r="24871"/>
    <row r="24872"/>
    <row r="24873"/>
    <row r="24874"/>
    <row r="24875"/>
    <row r="24876"/>
    <row r="24877"/>
    <row r="24878"/>
    <row r="24879"/>
    <row r="24880"/>
    <row r="24881"/>
    <row r="24882"/>
    <row r="24883"/>
    <row r="24884"/>
    <row r="24885"/>
    <row r="24886"/>
    <row r="24887"/>
    <row r="24888"/>
    <row r="24889"/>
    <row r="24890"/>
    <row r="24891"/>
    <row r="24892"/>
    <row r="24893"/>
    <row r="24894"/>
    <row r="24895"/>
    <row r="24896"/>
    <row r="24897"/>
    <row r="24898"/>
    <row r="24899"/>
    <row r="24900"/>
    <row r="24901"/>
    <row r="24902"/>
    <row r="24903"/>
    <row r="24904"/>
    <row r="24905"/>
    <row r="24906"/>
    <row r="24907"/>
    <row r="24908"/>
    <row r="24909"/>
    <row r="24910"/>
    <row r="24911"/>
    <row r="24912"/>
    <row r="24913"/>
    <row r="24914"/>
    <row r="24915"/>
    <row r="24916"/>
    <row r="24917"/>
    <row r="24918"/>
    <row r="24919"/>
    <row r="24920"/>
    <row r="24921"/>
    <row r="24922"/>
    <row r="24923"/>
    <row r="24924"/>
    <row r="24925"/>
    <row r="24926"/>
    <row r="24927"/>
    <row r="24928"/>
    <row r="24929"/>
    <row r="24930"/>
    <row r="24931"/>
    <row r="24932"/>
    <row r="24933"/>
    <row r="24934"/>
    <row r="24935"/>
    <row r="24936"/>
    <row r="24937"/>
    <row r="24938"/>
    <row r="24939"/>
    <row r="24940"/>
    <row r="24941"/>
    <row r="24942"/>
    <row r="24943"/>
    <row r="24944"/>
    <row r="24945"/>
    <row r="24946"/>
    <row r="24947"/>
    <row r="24948"/>
    <row r="24949"/>
    <row r="24950"/>
    <row r="24951"/>
    <row r="24952"/>
    <row r="24953"/>
    <row r="24954"/>
    <row r="24955"/>
    <row r="24956"/>
    <row r="24957"/>
    <row r="24958"/>
    <row r="24959"/>
    <row r="24960"/>
    <row r="24961"/>
    <row r="24962"/>
    <row r="24963"/>
    <row r="24964"/>
    <row r="24965"/>
    <row r="24966"/>
    <row r="24967"/>
    <row r="24968"/>
    <row r="24969"/>
    <row r="24970"/>
    <row r="24971"/>
    <row r="24972"/>
    <row r="24973"/>
    <row r="24974"/>
    <row r="24975"/>
    <row r="24976"/>
    <row r="24977"/>
    <row r="24978"/>
    <row r="24979"/>
    <row r="24980"/>
    <row r="24981"/>
    <row r="24982"/>
    <row r="24983"/>
    <row r="24984"/>
    <row r="24985"/>
    <row r="24986"/>
    <row r="24987"/>
    <row r="24988"/>
    <row r="24989"/>
    <row r="24990"/>
    <row r="24991"/>
    <row r="24992"/>
    <row r="24993"/>
    <row r="24994"/>
    <row r="24995"/>
    <row r="24996"/>
    <row r="24997"/>
    <row r="24998"/>
    <row r="24999"/>
    <row r="25000"/>
  </sheetData>
  <mergeCells count="1">
    <mergeCell ref="F11:G11"/>
  </mergeCells>
  <phoneticPr fontId="79" type="noConversion"/>
  <pageMargins left="0.70866141732283472" right="0.70866141732283472" top="0.74803149606299213" bottom="0.74803149606299213" header="0.31496062992125984" footer="0.31496062992125984"/>
  <pageSetup paperSize="9" scale="63" orientation="portrait" r:id="rId1"/>
  <colBreaks count="1" manualBreakCount="1">
    <brk id="7" max="56" man="1"/>
  </colBreaks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3AF69B-DB0B-433A-AE01-A88F389D15F7}">
  <sheetPr codeName="Sheet13">
    <tabColor theme="9"/>
    <outlinePr showOutlineSymbols="0"/>
  </sheetPr>
  <dimension ref="B1:U706"/>
  <sheetViews>
    <sheetView showOutlineSymbols="0" zoomScaleNormal="100" workbookViewId="0"/>
  </sheetViews>
  <sheetFormatPr defaultColWidth="9.140625" defaultRowHeight="15" zeroHeight="1" outlineLevelRow="1"/>
  <cols>
    <col min="1" max="1" width="9.140625" style="4"/>
    <col min="2" max="2" width="20.7109375" style="73" customWidth="1"/>
    <col min="3" max="3" width="1.7109375" style="47" customWidth="1"/>
    <col min="4" max="4" width="60.5703125" customWidth="1"/>
    <col min="5" max="5" width="19.85546875" customWidth="1"/>
    <col min="6" max="6" width="18.85546875" style="66" customWidth="1"/>
    <col min="7" max="7" width="24.140625" customWidth="1"/>
    <col min="8" max="8" width="21" customWidth="1"/>
    <col min="9" max="9" width="9.140625" style="4"/>
    <col min="10" max="21" width="3.7109375" style="4" customWidth="1"/>
    <col min="22" max="16384" width="9.140625" style="4"/>
  </cols>
  <sheetData>
    <row r="1" spans="2:21" ht="18" customHeight="1">
      <c r="B1" s="67"/>
      <c r="C1" s="57"/>
      <c r="D1" s="106" t="s">
        <v>1419</v>
      </c>
      <c r="E1" s="62"/>
      <c r="F1" s="63"/>
      <c r="G1" s="62"/>
      <c r="H1" s="62"/>
      <c r="J1" s="1311" t="s">
        <v>824</v>
      </c>
      <c r="K1" s="1312"/>
      <c r="L1" s="1312"/>
      <c r="M1" s="1312"/>
      <c r="N1" s="1312"/>
      <c r="O1" s="1312"/>
      <c r="P1" s="1312" t="s">
        <v>823</v>
      </c>
      <c r="Q1" s="1313"/>
      <c r="R1" s="1313"/>
      <c r="S1" s="1313"/>
      <c r="T1" s="1313"/>
      <c r="U1" s="1314"/>
    </row>
    <row r="2" spans="2:21" ht="18" customHeight="1">
      <c r="B2" s="68"/>
      <c r="C2" s="58"/>
      <c r="D2" s="107" t="s">
        <v>1841</v>
      </c>
      <c r="E2" s="58"/>
      <c r="F2" s="64"/>
      <c r="G2" s="58"/>
      <c r="H2" s="58"/>
      <c r="J2" s="1315" t="s">
        <v>825</v>
      </c>
      <c r="K2" s="1316"/>
      <c r="L2" s="1316"/>
      <c r="M2" s="1316"/>
      <c r="N2" s="1316"/>
      <c r="O2" s="1316"/>
      <c r="P2" s="1316" t="s">
        <v>27</v>
      </c>
      <c r="Q2" s="1317"/>
      <c r="R2" s="1317"/>
      <c r="S2" s="1317"/>
      <c r="T2" s="1317"/>
      <c r="U2" s="1318"/>
    </row>
    <row r="3" spans="2:21" ht="18" customHeight="1">
      <c r="B3" s="67"/>
      <c r="C3" s="57"/>
      <c r="D3" s="106" t="s">
        <v>20640</v>
      </c>
      <c r="E3" s="57"/>
      <c r="F3" s="64"/>
      <c r="G3" s="57"/>
      <c r="H3" s="57"/>
      <c r="J3" s="1319" t="s">
        <v>826</v>
      </c>
      <c r="K3" s="1320"/>
      <c r="L3" s="1320"/>
      <c r="M3" s="1320"/>
      <c r="N3" s="1320"/>
      <c r="O3" s="1320"/>
      <c r="P3" s="1320" t="s">
        <v>45</v>
      </c>
      <c r="Q3" s="1321"/>
      <c r="R3" s="1321"/>
      <c r="S3" s="1321"/>
      <c r="T3" s="1321"/>
      <c r="U3" s="1322"/>
    </row>
    <row r="4" spans="2:21" ht="18" customHeight="1">
      <c r="B4" s="78"/>
      <c r="C4" s="78"/>
      <c r="D4" s="108" t="s">
        <v>1515</v>
      </c>
      <c r="E4" s="59"/>
      <c r="F4" s="65"/>
      <c r="G4" s="59"/>
      <c r="H4" s="59"/>
      <c r="J4" s="1323" t="s">
        <v>20619</v>
      </c>
      <c r="K4" s="1324"/>
      <c r="L4" s="1324"/>
      <c r="M4" s="1324"/>
      <c r="N4" s="1324"/>
      <c r="O4" s="1324"/>
      <c r="P4" s="1324" t="s">
        <v>827</v>
      </c>
      <c r="Q4" s="1325"/>
      <c r="R4" s="1325"/>
      <c r="S4" s="1325"/>
      <c r="T4" s="1325"/>
      <c r="U4" s="1326"/>
    </row>
    <row r="5" spans="2:21" ht="18" customHeight="1">
      <c r="B5" s="78"/>
      <c r="C5" s="78"/>
      <c r="D5" s="108" t="s">
        <v>1514</v>
      </c>
      <c r="E5" s="59"/>
      <c r="F5" s="65"/>
      <c r="G5" s="59"/>
      <c r="H5" s="59"/>
    </row>
    <row r="6" spans="2:21" ht="14.25" customHeight="1">
      <c r="B6" s="37"/>
      <c r="C6" s="37"/>
      <c r="D6" s="37"/>
      <c r="E6" s="37"/>
      <c r="F6" s="37"/>
      <c r="G6" s="4"/>
      <c r="H6" s="4"/>
    </row>
    <row r="7" spans="2:21">
      <c r="B7" s="109" t="s">
        <v>1543</v>
      </c>
      <c r="C7" s="109"/>
      <c r="D7" s="109"/>
      <c r="E7" s="109"/>
      <c r="F7" s="109"/>
      <c r="G7" s="109"/>
      <c r="H7" s="109"/>
    </row>
    <row r="8" spans="2:21">
      <c r="B8" s="116" t="s">
        <v>998</v>
      </c>
      <c r="C8" s="116"/>
      <c r="D8" s="116"/>
      <c r="E8" s="116"/>
      <c r="F8" s="116"/>
      <c r="G8" s="116"/>
      <c r="H8" s="116"/>
    </row>
    <row r="9" spans="2:21">
      <c r="B9" s="109" t="s">
        <v>1382</v>
      </c>
      <c r="C9" s="109"/>
      <c r="D9" s="109"/>
      <c r="E9" s="109"/>
      <c r="F9" s="109"/>
      <c r="G9" s="109"/>
      <c r="H9" s="109"/>
    </row>
    <row r="10" spans="2:21">
      <c r="B10" s="116" t="s">
        <v>1544</v>
      </c>
      <c r="C10" s="116"/>
      <c r="D10" s="116"/>
      <c r="E10" s="116"/>
      <c r="F10" s="116"/>
      <c r="G10" s="116"/>
      <c r="H10" s="116"/>
    </row>
    <row r="11" spans="2:21">
      <c r="B11" s="109" t="s">
        <v>1194</v>
      </c>
      <c r="C11" s="109"/>
      <c r="D11" s="109"/>
      <c r="E11" s="109"/>
      <c r="F11" s="109"/>
      <c r="G11" s="109"/>
      <c r="H11" s="109"/>
    </row>
    <row r="12" spans="2:21" ht="16.5" customHeight="1">
      <c r="B12" s="116" t="s">
        <v>487</v>
      </c>
      <c r="C12" s="116"/>
      <c r="D12" s="116"/>
      <c r="E12" s="116"/>
      <c r="F12" s="116"/>
      <c r="G12" s="116"/>
      <c r="H12" s="116"/>
    </row>
    <row r="13" spans="2:21">
      <c r="B13" s="4"/>
      <c r="C13" s="4"/>
      <c r="D13" s="4"/>
      <c r="E13" s="4"/>
      <c r="F13" s="4"/>
      <c r="G13" s="4"/>
      <c r="H13" s="4"/>
    </row>
    <row r="14" spans="2:21" ht="18.75" customHeight="1">
      <c r="B14" s="282"/>
      <c r="C14" s="43"/>
      <c r="D14" s="113" t="s">
        <v>1918</v>
      </c>
      <c r="E14" s="49"/>
      <c r="F14" s="49"/>
      <c r="G14" s="49"/>
      <c r="H14" s="49"/>
    </row>
    <row r="15" spans="2:21">
      <c r="B15" s="4"/>
      <c r="C15" s="4"/>
      <c r="D15" s="4"/>
      <c r="E15" s="4"/>
      <c r="F15" s="4"/>
      <c r="G15" s="4"/>
      <c r="H15" s="4"/>
    </row>
    <row r="16" spans="2:21" ht="35.25" customHeight="1">
      <c r="B16" s="4"/>
      <c r="C16" s="4"/>
      <c r="D16" s="326" t="s">
        <v>1919</v>
      </c>
      <c r="E16" s="4"/>
      <c r="F16" s="4"/>
      <c r="G16" s="4"/>
      <c r="H16" s="4"/>
    </row>
    <row r="17" spans="2:8" ht="25.5">
      <c r="B17" s="282"/>
      <c r="C17" s="43"/>
      <c r="D17" s="189" t="s">
        <v>521</v>
      </c>
      <c r="E17" s="141" t="s">
        <v>1155</v>
      </c>
      <c r="F17" s="936" t="s">
        <v>1545</v>
      </c>
      <c r="G17" s="4"/>
      <c r="H17" s="4"/>
    </row>
    <row r="18" spans="2:8" ht="16.5" customHeight="1" outlineLevel="1">
      <c r="B18" s="282"/>
      <c r="C18" s="43"/>
      <c r="D18" s="954" t="s">
        <v>522</v>
      </c>
      <c r="E18" s="955" t="s">
        <v>513</v>
      </c>
      <c r="F18" s="1430">
        <v>10.445218156336395</v>
      </c>
      <c r="G18" s="4"/>
      <c r="H18" s="4"/>
    </row>
    <row r="19" spans="2:8" ht="16.5" customHeight="1" outlineLevel="1">
      <c r="B19" s="4"/>
      <c r="C19" s="43"/>
      <c r="D19" s="956" t="s">
        <v>522</v>
      </c>
      <c r="E19" s="952" t="s">
        <v>1615</v>
      </c>
      <c r="F19" s="911">
        <v>52.226090781681975</v>
      </c>
      <c r="G19" s="4"/>
      <c r="H19" s="4"/>
    </row>
    <row r="20" spans="2:8" outlineLevel="1">
      <c r="B20" s="4"/>
      <c r="C20" s="43"/>
      <c r="D20" s="956" t="s">
        <v>1549</v>
      </c>
      <c r="E20" s="952" t="s">
        <v>650</v>
      </c>
      <c r="F20" s="911">
        <v>1289732.1875325232</v>
      </c>
      <c r="G20" s="4"/>
      <c r="H20" s="4"/>
    </row>
    <row r="21" spans="2:8" outlineLevel="1">
      <c r="B21" s="282"/>
      <c r="C21" s="43"/>
      <c r="D21" s="957" t="s">
        <v>1546</v>
      </c>
      <c r="E21" s="952" t="s">
        <v>1548</v>
      </c>
      <c r="F21" s="1431">
        <v>12.7716571555158</v>
      </c>
      <c r="G21" s="4"/>
      <c r="H21" s="4"/>
    </row>
    <row r="22" spans="2:8" outlineLevel="1">
      <c r="B22" s="4"/>
      <c r="C22" s="43"/>
      <c r="D22" s="956" t="s">
        <v>1550</v>
      </c>
      <c r="E22" s="952" t="s">
        <v>650</v>
      </c>
      <c r="F22" s="911">
        <v>738212.52469120768</v>
      </c>
      <c r="G22" s="4"/>
      <c r="H22" s="4"/>
    </row>
    <row r="23" spans="2:8" outlineLevel="1">
      <c r="B23" s="282"/>
      <c r="C23" s="43"/>
      <c r="D23" s="957" t="s">
        <v>1547</v>
      </c>
      <c r="E23" s="953" t="s">
        <v>1548</v>
      </c>
      <c r="F23" s="1431">
        <v>6.2820163587601492</v>
      </c>
      <c r="G23" s="4"/>
      <c r="H23" s="4"/>
    </row>
    <row r="24" spans="2:8" outlineLevel="1">
      <c r="B24" s="4"/>
      <c r="C24" s="43"/>
      <c r="D24" s="958" t="s">
        <v>1551</v>
      </c>
      <c r="E24" s="959" t="s">
        <v>650</v>
      </c>
      <c r="F24" s="912">
        <v>402446.91826686857</v>
      </c>
      <c r="G24" s="4"/>
      <c r="H24" s="4"/>
    </row>
    <row r="25" spans="2:8">
      <c r="B25" s="4"/>
      <c r="C25" s="4"/>
      <c r="D25" s="189" t="s">
        <v>523</v>
      </c>
      <c r="E25" s="92"/>
      <c r="F25" s="155"/>
      <c r="G25" s="4"/>
      <c r="H25" s="4"/>
    </row>
    <row r="26" spans="2:8" ht="16.5" customHeight="1" outlineLevel="1">
      <c r="B26" s="4"/>
      <c r="C26" s="43"/>
      <c r="D26" s="954" t="s">
        <v>522</v>
      </c>
      <c r="E26" s="955" t="s">
        <v>513</v>
      </c>
      <c r="F26" s="1430">
        <v>302</v>
      </c>
      <c r="G26" s="4"/>
      <c r="H26" s="4"/>
    </row>
    <row r="27" spans="2:8" ht="16.5" customHeight="1" outlineLevel="1">
      <c r="B27" s="4"/>
      <c r="C27" s="43"/>
      <c r="D27" s="956" t="s">
        <v>522</v>
      </c>
      <c r="E27" s="952" t="s">
        <v>1615</v>
      </c>
      <c r="F27" s="911">
        <v>302</v>
      </c>
      <c r="G27" s="4"/>
      <c r="H27" s="4"/>
    </row>
    <row r="28" spans="2:8" ht="16.5" customHeight="1" outlineLevel="1">
      <c r="B28" s="4"/>
      <c r="C28" s="43"/>
      <c r="D28" s="956" t="s">
        <v>1549</v>
      </c>
      <c r="E28" s="952" t="s">
        <v>650</v>
      </c>
      <c r="F28" s="911">
        <v>21921157.479533438</v>
      </c>
      <c r="G28" s="4"/>
      <c r="H28" s="4"/>
    </row>
    <row r="29" spans="2:8" ht="16.5" customHeight="1" outlineLevel="1">
      <c r="B29" s="4"/>
      <c r="C29" s="43"/>
      <c r="D29" s="956" t="s">
        <v>1546</v>
      </c>
      <c r="E29" s="952" t="s">
        <v>1548</v>
      </c>
      <c r="F29" s="1431">
        <v>94.909120000000001</v>
      </c>
      <c r="G29" s="4"/>
      <c r="H29" s="4"/>
    </row>
    <row r="30" spans="2:8" ht="16.5" customHeight="1" outlineLevel="1">
      <c r="B30" s="4"/>
      <c r="C30" s="43"/>
      <c r="D30" s="956" t="s">
        <v>1550</v>
      </c>
      <c r="E30" s="952" t="s">
        <v>650</v>
      </c>
      <c r="F30" s="911">
        <v>13024182.379315138</v>
      </c>
      <c r="G30" s="4"/>
      <c r="H30" s="4"/>
    </row>
    <row r="31" spans="2:8" ht="16.5" customHeight="1" outlineLevel="1">
      <c r="B31" s="4"/>
      <c r="C31" s="43"/>
      <c r="D31" s="956" t="s">
        <v>1547</v>
      </c>
      <c r="E31" s="952" t="s">
        <v>1548</v>
      </c>
      <c r="F31" s="1431">
        <v>33.107239000000007</v>
      </c>
      <c r="G31" s="4"/>
      <c r="H31" s="4"/>
    </row>
    <row r="32" spans="2:8" ht="16.5" customHeight="1" outlineLevel="1">
      <c r="B32" s="4"/>
      <c r="C32" s="43"/>
      <c r="D32" s="960" t="s">
        <v>1551</v>
      </c>
      <c r="E32" s="961" t="s">
        <v>650</v>
      </c>
      <c r="F32" s="912">
        <v>3751552.3007870014</v>
      </c>
      <c r="G32" s="4"/>
      <c r="H32" s="4"/>
    </row>
    <row r="33" spans="3:6" s="4" customFormat="1">
      <c r="D33" s="189" t="s">
        <v>524</v>
      </c>
      <c r="E33" s="92"/>
      <c r="F33" s="155"/>
    </row>
    <row r="34" spans="3:6" s="4" customFormat="1" ht="16.5" customHeight="1" outlineLevel="1">
      <c r="C34" s="43"/>
      <c r="D34" s="954" t="s">
        <v>522</v>
      </c>
      <c r="E34" s="955" t="s">
        <v>513</v>
      </c>
      <c r="F34" s="1430">
        <v>140.15478184366361</v>
      </c>
    </row>
    <row r="35" spans="3:6" s="4" customFormat="1" ht="16.5" customHeight="1" outlineLevel="1">
      <c r="C35" s="43"/>
      <c r="D35" s="956" t="s">
        <v>522</v>
      </c>
      <c r="E35" s="952" t="s">
        <v>1615</v>
      </c>
      <c r="F35" s="911">
        <v>370.77390921831801</v>
      </c>
    </row>
    <row r="36" spans="3:6" s="4" customFormat="1" ht="16.5" customHeight="1" outlineLevel="1">
      <c r="C36" s="43"/>
      <c r="D36" s="956" t="s">
        <v>1549</v>
      </c>
      <c r="E36" s="952" t="s">
        <v>650</v>
      </c>
      <c r="F36" s="911">
        <v>8174001.320484329</v>
      </c>
    </row>
    <row r="37" spans="3:6" s="4" customFormat="1" ht="16.5" customHeight="1" outlineLevel="1">
      <c r="C37" s="43"/>
      <c r="D37" s="956" t="s">
        <v>1546</v>
      </c>
      <c r="E37" s="952" t="s">
        <v>1548</v>
      </c>
      <c r="F37" s="1431">
        <v>124.7961188444842</v>
      </c>
    </row>
    <row r="38" spans="3:6" s="4" customFormat="1" ht="16.5" customHeight="1" outlineLevel="1">
      <c r="C38" s="43"/>
      <c r="D38" s="956" t="s">
        <v>1550</v>
      </c>
      <c r="E38" s="952" t="s">
        <v>650</v>
      </c>
      <c r="F38" s="911">
        <v>4394850.8437476773</v>
      </c>
    </row>
    <row r="39" spans="3:6" s="4" customFormat="1" ht="16.5" customHeight="1" outlineLevel="1">
      <c r="C39" s="43"/>
      <c r="D39" s="956" t="s">
        <v>1547</v>
      </c>
      <c r="E39" s="952" t="s">
        <v>1548</v>
      </c>
      <c r="F39" s="1431">
        <v>373.92316464124002</v>
      </c>
    </row>
    <row r="40" spans="3:6" s="4" customFormat="1" ht="16.5" customHeight="1" outlineLevel="1">
      <c r="C40" s="43"/>
      <c r="D40" s="956" t="s">
        <v>1551</v>
      </c>
      <c r="E40" s="952" t="s">
        <v>650</v>
      </c>
      <c r="F40" s="911">
        <v>5508384.6977393031</v>
      </c>
    </row>
    <row r="41" spans="3:6" s="4" customFormat="1" ht="16.5" customHeight="1" outlineLevel="1">
      <c r="C41" s="43"/>
      <c r="D41" s="960" t="s">
        <v>1193</v>
      </c>
      <c r="E41" s="961" t="s">
        <v>1152</v>
      </c>
      <c r="F41" s="912">
        <v>1838.2640363128485</v>
      </c>
    </row>
    <row r="42" spans="3:6" s="4" customFormat="1">
      <c r="D42" s="189" t="s">
        <v>525</v>
      </c>
      <c r="E42" s="92"/>
      <c r="F42" s="155"/>
    </row>
    <row r="43" spans="3:6" s="4" customFormat="1" ht="16.5" customHeight="1" outlineLevel="1">
      <c r="C43" s="43"/>
      <c r="D43" s="954" t="s">
        <v>522</v>
      </c>
      <c r="E43" s="955" t="s">
        <v>513</v>
      </c>
      <c r="F43" s="1430">
        <v>1</v>
      </c>
    </row>
    <row r="44" spans="3:6" s="4" customFormat="1" ht="16.5" customHeight="1" outlineLevel="1">
      <c r="C44" s="43"/>
      <c r="D44" s="956" t="s">
        <v>522</v>
      </c>
      <c r="E44" s="952" t="s">
        <v>1615</v>
      </c>
      <c r="F44" s="911">
        <v>2</v>
      </c>
    </row>
    <row r="45" spans="3:6" s="4" customFormat="1" ht="16.5" customHeight="1" outlineLevel="1">
      <c r="C45" s="43"/>
      <c r="D45" s="956" t="s">
        <v>1549</v>
      </c>
      <c r="E45" s="952" t="s">
        <v>650</v>
      </c>
      <c r="F45" s="911">
        <v>366481.76</v>
      </c>
    </row>
    <row r="46" spans="3:6" s="4" customFormat="1" ht="16.5" customHeight="1" outlineLevel="1">
      <c r="C46" s="43"/>
      <c r="D46" s="956" t="s">
        <v>1546</v>
      </c>
      <c r="E46" s="952" t="s">
        <v>1548</v>
      </c>
      <c r="F46" s="1431">
        <v>5.6116400000000004</v>
      </c>
    </row>
    <row r="47" spans="3:6" s="4" customFormat="1" ht="16.5" customHeight="1" outlineLevel="1">
      <c r="C47" s="43"/>
      <c r="D47" s="956" t="s">
        <v>1550</v>
      </c>
      <c r="E47" s="952" t="s">
        <v>650</v>
      </c>
      <c r="F47" s="911">
        <v>4953069.46</v>
      </c>
    </row>
    <row r="48" spans="3:6" s="4" customFormat="1" ht="16.5" customHeight="1" outlineLevel="1">
      <c r="C48" s="43"/>
      <c r="D48" s="956" t="s">
        <v>1547</v>
      </c>
      <c r="E48" s="952" t="s">
        <v>1548</v>
      </c>
      <c r="F48" s="1431">
        <v>0.10360999999999999</v>
      </c>
    </row>
    <row r="49" spans="2:8" ht="16.5" customHeight="1" outlineLevel="1">
      <c r="B49" s="4"/>
      <c r="C49" s="43"/>
      <c r="D49" s="960" t="s">
        <v>1551</v>
      </c>
      <c r="E49" s="961" t="s">
        <v>650</v>
      </c>
      <c r="F49" s="912">
        <v>177231.44</v>
      </c>
      <c r="G49" s="4"/>
      <c r="H49" s="4"/>
    </row>
    <row r="50" spans="2:8">
      <c r="B50" s="308"/>
      <c r="C50" s="43"/>
      <c r="D50" s="4"/>
      <c r="E50" s="4"/>
      <c r="F50" s="4"/>
      <c r="G50" s="41"/>
      <c r="H50" s="4"/>
    </row>
    <row r="51" spans="2:8">
      <c r="B51" s="109" t="s">
        <v>1543</v>
      </c>
      <c r="C51" s="109"/>
      <c r="D51" s="109"/>
      <c r="E51" s="109"/>
      <c r="F51" s="109"/>
      <c r="G51" s="109"/>
      <c r="H51" s="109"/>
    </row>
    <row r="52" spans="2:8">
      <c r="B52" s="116" t="s">
        <v>1552</v>
      </c>
      <c r="C52" s="116"/>
      <c r="D52" s="116"/>
      <c r="E52" s="116"/>
      <c r="F52" s="116"/>
      <c r="G52" s="116"/>
      <c r="H52" s="116"/>
    </row>
    <row r="53" spans="2:8">
      <c r="B53" s="109" t="s">
        <v>1382</v>
      </c>
      <c r="C53" s="109"/>
      <c r="D53" s="109"/>
      <c r="E53" s="109"/>
      <c r="F53" s="109"/>
      <c r="G53" s="109"/>
      <c r="H53" s="109"/>
    </row>
    <row r="54" spans="2:8">
      <c r="B54" s="116" t="s">
        <v>487</v>
      </c>
      <c r="C54" s="116"/>
      <c r="D54" s="116"/>
      <c r="E54" s="116"/>
      <c r="F54" s="116"/>
      <c r="G54" s="116"/>
      <c r="H54" s="116"/>
    </row>
    <row r="55" spans="2:8">
      <c r="B55" s="310"/>
      <c r="C55" s="4"/>
      <c r="D55" s="298"/>
      <c r="E55" s="298"/>
      <c r="F55" s="41"/>
      <c r="G55" s="4"/>
      <c r="H55" s="4"/>
    </row>
    <row r="56" spans="2:8" ht="18.75" customHeight="1">
      <c r="B56" s="282"/>
      <c r="C56" s="282"/>
      <c r="D56" s="113" t="s">
        <v>1195</v>
      </c>
      <c r="E56" s="235"/>
      <c r="F56" s="49"/>
      <c r="G56" s="49"/>
      <c r="H56" s="49"/>
    </row>
    <row r="57" spans="2:8" ht="18.75" customHeight="1">
      <c r="B57" s="282"/>
      <c r="C57" s="282"/>
      <c r="D57" s="282"/>
      <c r="E57" s="282"/>
      <c r="F57" s="4"/>
      <c r="G57" s="4"/>
      <c r="H57" s="4"/>
    </row>
    <row r="58" spans="2:8" ht="27" customHeight="1">
      <c r="B58" s="282"/>
      <c r="C58" s="282"/>
      <c r="D58" s="326"/>
      <c r="E58" s="282"/>
      <c r="F58" s="283" t="s">
        <v>1555</v>
      </c>
      <c r="G58" s="1843" t="s">
        <v>1557</v>
      </c>
      <c r="H58" s="1844"/>
    </row>
    <row r="59" spans="2:8" ht="38.25">
      <c r="B59" s="282"/>
      <c r="C59" s="282"/>
      <c r="D59" s="326" t="s">
        <v>1920</v>
      </c>
      <c r="E59" s="282"/>
      <c r="F59" s="284" t="s">
        <v>1556</v>
      </c>
      <c r="G59" s="285" t="s">
        <v>1553</v>
      </c>
      <c r="H59" s="286" t="s">
        <v>1554</v>
      </c>
    </row>
    <row r="60" spans="2:8">
      <c r="B60" s="308"/>
      <c r="C60" s="4"/>
      <c r="D60" s="172" t="s">
        <v>521</v>
      </c>
      <c r="E60" s="370" t="s">
        <v>1155</v>
      </c>
      <c r="F60" s="349" t="s">
        <v>650</v>
      </c>
      <c r="G60" s="92" t="s">
        <v>1614</v>
      </c>
      <c r="H60" s="92" t="s">
        <v>1614</v>
      </c>
    </row>
    <row r="61" spans="2:8" outlineLevel="1">
      <c r="B61" s="4"/>
      <c r="C61" s="4"/>
      <c r="D61" s="954" t="s">
        <v>526</v>
      </c>
      <c r="E61" s="962"/>
      <c r="F61" s="909">
        <v>3023227.3525483124</v>
      </c>
      <c r="G61" s="909">
        <v>0</v>
      </c>
      <c r="H61" s="910">
        <v>639.17272232634059</v>
      </c>
    </row>
    <row r="62" spans="2:8" outlineLevel="1">
      <c r="B62" s="4"/>
      <c r="C62" s="4"/>
      <c r="D62" s="956" t="s">
        <v>527</v>
      </c>
      <c r="E62" s="951"/>
      <c r="F62" s="861">
        <v>6995729.7196904356</v>
      </c>
      <c r="G62" s="861">
        <v>103.73241874708478</v>
      </c>
      <c r="H62" s="911">
        <v>738.56424620522125</v>
      </c>
    </row>
    <row r="63" spans="2:8" outlineLevel="1">
      <c r="B63" s="4"/>
      <c r="C63" s="4"/>
      <c r="D63" s="960" t="s">
        <v>528</v>
      </c>
      <c r="E63" s="963"/>
      <c r="F63" s="1264">
        <v>4445345.6572504463</v>
      </c>
      <c r="G63" s="1264">
        <v>153.14230490803683</v>
      </c>
      <c r="H63" s="912">
        <v>146.73375246599778</v>
      </c>
    </row>
    <row r="64" spans="2:8">
      <c r="B64" s="282"/>
      <c r="C64" s="4"/>
      <c r="D64" s="172" t="s">
        <v>523</v>
      </c>
      <c r="E64" s="172"/>
      <c r="F64" s="1045"/>
      <c r="G64" s="1045"/>
      <c r="H64" s="1045"/>
    </row>
    <row r="65" spans="2:8" outlineLevel="1">
      <c r="B65" s="4"/>
      <c r="C65" s="4"/>
      <c r="D65" s="954" t="s">
        <v>526</v>
      </c>
      <c r="E65" s="962"/>
      <c r="F65" s="909">
        <v>27201.161162226141</v>
      </c>
      <c r="G65" s="909">
        <v>0</v>
      </c>
      <c r="H65" s="910">
        <v>3.8272776736593919</v>
      </c>
    </row>
    <row r="66" spans="2:8" outlineLevel="1">
      <c r="B66" s="4"/>
      <c r="C66" s="4"/>
      <c r="D66" s="956" t="s">
        <v>529</v>
      </c>
      <c r="E66" s="951"/>
      <c r="F66" s="861">
        <v>7463852.1641377546</v>
      </c>
      <c r="G66" s="861">
        <v>47.850752554453798</v>
      </c>
      <c r="H66" s="911">
        <v>96.53013562248789</v>
      </c>
    </row>
    <row r="67" spans="2:8" outlineLevel="1">
      <c r="B67" s="4"/>
      <c r="C67" s="4"/>
      <c r="D67" s="956" t="s">
        <v>530</v>
      </c>
      <c r="E67" s="951"/>
      <c r="F67" s="861">
        <v>9477516.2085957807</v>
      </c>
      <c r="G67" s="701">
        <v>26.788241814672848</v>
      </c>
      <c r="H67" s="709">
        <v>51.897753808959528</v>
      </c>
    </row>
    <row r="68" spans="2:8" outlineLevel="1">
      <c r="B68" s="4"/>
      <c r="C68" s="4"/>
      <c r="D68" s="956" t="s">
        <v>531</v>
      </c>
      <c r="E68" s="951"/>
      <c r="F68" s="861">
        <v>18472143.670147069</v>
      </c>
      <c r="G68" s="701">
        <v>105.6192892922025</v>
      </c>
      <c r="H68" s="709">
        <v>204.61976978876032</v>
      </c>
    </row>
    <row r="69" spans="2:8" outlineLevel="1">
      <c r="B69" s="4"/>
      <c r="C69" s="4"/>
      <c r="D69" s="960" t="s">
        <v>532</v>
      </c>
      <c r="E69" s="963"/>
      <c r="F69" s="1264">
        <v>2084257.8870491562</v>
      </c>
      <c r="G69" s="1264">
        <v>19.521334792122538</v>
      </c>
      <c r="H69" s="912">
        <v>0</v>
      </c>
    </row>
    <row r="70" spans="2:8">
      <c r="B70" s="4"/>
      <c r="C70" s="4"/>
      <c r="D70" s="172" t="s">
        <v>524</v>
      </c>
      <c r="E70" s="172"/>
      <c r="F70" s="1045"/>
      <c r="G70" s="1045"/>
      <c r="H70" s="1045"/>
    </row>
    <row r="71" spans="2:8" outlineLevel="1">
      <c r="B71" s="4"/>
      <c r="C71" s="4"/>
      <c r="D71" s="954" t="s">
        <v>527</v>
      </c>
      <c r="E71" s="962"/>
      <c r="F71" s="909">
        <v>1553252.2837372443</v>
      </c>
      <c r="G71" s="909">
        <v>34.122171826014586</v>
      </c>
      <c r="H71" s="910">
        <v>52.008208475115332</v>
      </c>
    </row>
    <row r="72" spans="2:8" outlineLevel="1">
      <c r="B72" s="4"/>
      <c r="C72" s="4"/>
      <c r="D72" s="956" t="s">
        <v>533</v>
      </c>
      <c r="E72" s="951"/>
      <c r="F72" s="861">
        <v>12392567.834767055</v>
      </c>
      <c r="G72" s="861">
        <v>62.066706741264667</v>
      </c>
      <c r="H72" s="911">
        <v>97.013349774809328</v>
      </c>
    </row>
    <row r="73" spans="2:8" outlineLevel="1">
      <c r="B73" s="4"/>
      <c r="C73" s="4"/>
      <c r="D73" s="960" t="s">
        <v>534</v>
      </c>
      <c r="E73" s="963"/>
      <c r="F73" s="1264">
        <v>1239030.695192755</v>
      </c>
      <c r="G73" s="1264">
        <v>5.9499233001970797</v>
      </c>
      <c r="H73" s="912">
        <v>9.8396398825990286</v>
      </c>
    </row>
    <row r="74" spans="2:8">
      <c r="B74" s="4"/>
      <c r="C74" s="4"/>
      <c r="D74" s="172" t="s">
        <v>525</v>
      </c>
      <c r="E74" s="172"/>
      <c r="F74" s="1045"/>
      <c r="G74" s="1045"/>
      <c r="H74" s="1045"/>
    </row>
    <row r="75" spans="2:8" outlineLevel="1">
      <c r="B75" s="4"/>
      <c r="C75" s="4"/>
      <c r="D75" s="954" t="s">
        <v>526</v>
      </c>
      <c r="E75" s="962"/>
      <c r="F75" s="909">
        <v>15600.770000000004</v>
      </c>
      <c r="G75" s="909">
        <v>3</v>
      </c>
      <c r="H75" s="910">
        <v>0</v>
      </c>
    </row>
    <row r="76" spans="2:8" outlineLevel="1">
      <c r="B76" s="4"/>
      <c r="C76" s="4"/>
      <c r="D76" s="956" t="s">
        <v>535</v>
      </c>
      <c r="E76" s="951"/>
      <c r="F76" s="861">
        <v>-114983.93024808576</v>
      </c>
      <c r="G76" s="861">
        <v>1</v>
      </c>
      <c r="H76" s="911">
        <v>0</v>
      </c>
    </row>
    <row r="77" spans="2:8" outlineLevel="1">
      <c r="B77" s="4"/>
      <c r="C77" s="4"/>
      <c r="D77" s="960" t="s">
        <v>536</v>
      </c>
      <c r="E77" s="963"/>
      <c r="F77" s="1264">
        <v>-2938153.1248596935</v>
      </c>
      <c r="G77" s="1264">
        <v>1</v>
      </c>
      <c r="H77" s="912">
        <v>0</v>
      </c>
    </row>
    <row r="78" spans="2:8">
      <c r="B78" s="4"/>
      <c r="C78" s="4"/>
      <c r="D78" s="4"/>
      <c r="E78" s="4"/>
      <c r="F78" s="83"/>
      <c r="G78" s="4"/>
      <c r="H78" s="4"/>
    </row>
    <row r="79" spans="2:8">
      <c r="B79" s="109" t="s">
        <v>1382</v>
      </c>
      <c r="C79" s="109"/>
      <c r="D79" s="109"/>
      <c r="E79" s="109"/>
      <c r="F79" s="109"/>
      <c r="G79" s="109"/>
      <c r="H79" s="109"/>
    </row>
    <row r="80" spans="2:8">
      <c r="B80" s="116" t="s">
        <v>999</v>
      </c>
      <c r="C80" s="116"/>
      <c r="D80" s="116"/>
      <c r="E80" s="116"/>
      <c r="F80" s="116"/>
      <c r="G80" s="116"/>
      <c r="H80" s="116"/>
    </row>
    <row r="81" spans="2:8">
      <c r="B81" s="282"/>
      <c r="C81" s="282"/>
      <c r="D81" s="282"/>
      <c r="E81" s="282"/>
      <c r="F81" s="4"/>
      <c r="G81" s="4"/>
      <c r="H81" s="4"/>
    </row>
    <row r="82" spans="2:8" ht="18.75" customHeight="1">
      <c r="B82" s="282"/>
      <c r="C82" s="282"/>
      <c r="D82" s="113" t="s">
        <v>1838</v>
      </c>
      <c r="E82" s="235"/>
      <c r="F82" s="49"/>
      <c r="G82" s="49"/>
      <c r="H82" s="49"/>
    </row>
    <row r="83" spans="2:8" ht="18.75" customHeight="1">
      <c r="B83" s="282"/>
      <c r="C83" s="282"/>
      <c r="D83" s="4"/>
      <c r="E83" s="4"/>
      <c r="F83" s="4"/>
      <c r="G83" s="4"/>
      <c r="H83" s="4"/>
    </row>
    <row r="84" spans="2:8" ht="25.5">
      <c r="B84" s="282"/>
      <c r="C84" s="282"/>
      <c r="D84" s="326" t="s">
        <v>1722</v>
      </c>
      <c r="E84" s="282"/>
      <c r="F84" s="287" t="s">
        <v>1555</v>
      </c>
      <c r="G84" s="4"/>
      <c r="H84" s="4"/>
    </row>
    <row r="85" spans="2:8">
      <c r="B85" s="308"/>
      <c r="C85" s="4"/>
      <c r="D85" s="172" t="s">
        <v>521</v>
      </c>
      <c r="E85" s="370" t="s">
        <v>1155</v>
      </c>
      <c r="F85" s="937" t="s">
        <v>1417</v>
      </c>
      <c r="G85" s="4"/>
      <c r="H85" s="4"/>
    </row>
    <row r="86" spans="2:8" outlineLevel="1">
      <c r="B86" s="4"/>
      <c r="C86" s="4"/>
      <c r="D86" s="954" t="s">
        <v>526</v>
      </c>
      <c r="E86" s="955" t="s">
        <v>650</v>
      </c>
      <c r="F86" s="910">
        <v>1999769.1427440625</v>
      </c>
      <c r="G86" s="857"/>
      <c r="H86" s="4"/>
    </row>
    <row r="87" spans="2:8" outlineLevel="1">
      <c r="B87" s="4"/>
      <c r="C87" s="4"/>
      <c r="D87" s="956" t="s">
        <v>527</v>
      </c>
      <c r="E87" s="952" t="s">
        <v>650</v>
      </c>
      <c r="F87" s="911">
        <v>4627453.642420345</v>
      </c>
      <c r="G87" s="857"/>
      <c r="H87" s="4"/>
    </row>
    <row r="88" spans="2:8" outlineLevel="1">
      <c r="B88" s="4"/>
      <c r="C88" s="4"/>
      <c r="D88" s="960" t="s">
        <v>528</v>
      </c>
      <c r="E88" s="961" t="s">
        <v>650</v>
      </c>
      <c r="F88" s="912">
        <v>2940455.3602981819</v>
      </c>
      <c r="G88" s="857"/>
      <c r="H88" s="4"/>
    </row>
    <row r="89" spans="2:8">
      <c r="B89" s="4"/>
      <c r="C89" s="4"/>
      <c r="D89" s="172" t="s">
        <v>523</v>
      </c>
      <c r="E89" s="172"/>
      <c r="F89" s="1045"/>
      <c r="G89" s="857"/>
      <c r="H89" s="4"/>
    </row>
    <row r="90" spans="2:8" outlineLevel="1">
      <c r="B90" s="4"/>
      <c r="C90" s="4"/>
      <c r="D90" s="954" t="s">
        <v>526</v>
      </c>
      <c r="E90" s="955" t="s">
        <v>650</v>
      </c>
      <c r="F90" s="910">
        <v>9484.8681355643494</v>
      </c>
      <c r="G90" s="857"/>
      <c r="H90" s="4"/>
    </row>
    <row r="91" spans="2:8" ht="18" customHeight="1" outlineLevel="1">
      <c r="B91" s="4"/>
      <c r="C91" s="4"/>
      <c r="D91" s="956" t="s">
        <v>529</v>
      </c>
      <c r="E91" s="952" t="s">
        <v>650</v>
      </c>
      <c r="F91" s="911">
        <v>2602596.7471750178</v>
      </c>
      <c r="G91" s="857"/>
      <c r="H91" s="4"/>
    </row>
    <row r="92" spans="2:8" outlineLevel="1">
      <c r="B92" s="4"/>
      <c r="C92" s="4"/>
      <c r="D92" s="956" t="s">
        <v>530</v>
      </c>
      <c r="E92" s="952" t="s">
        <v>650</v>
      </c>
      <c r="F92" s="911">
        <v>3304748.3140549846</v>
      </c>
      <c r="G92" s="857"/>
      <c r="H92" s="4"/>
    </row>
    <row r="93" spans="2:8" outlineLevel="1">
      <c r="B93" s="4"/>
      <c r="C93" s="4"/>
      <c r="D93" s="956" t="s">
        <v>531</v>
      </c>
      <c r="E93" s="952" t="s">
        <v>650</v>
      </c>
      <c r="F93" s="911">
        <v>6441116.4599785702</v>
      </c>
      <c r="G93" s="857"/>
      <c r="H93" s="4"/>
    </row>
    <row r="94" spans="2:8" outlineLevel="1">
      <c r="B94" s="4"/>
      <c r="C94" s="4"/>
      <c r="D94" s="960" t="s">
        <v>532</v>
      </c>
      <c r="E94" s="961" t="s">
        <v>650</v>
      </c>
      <c r="F94" s="912">
        <v>726767.18105049198</v>
      </c>
      <c r="G94" s="857"/>
      <c r="H94" s="4"/>
    </row>
    <row r="95" spans="2:8">
      <c r="B95" s="4"/>
      <c r="C95" s="4"/>
      <c r="D95" s="172" t="s">
        <v>524</v>
      </c>
      <c r="E95" s="370"/>
      <c r="F95" s="1045"/>
      <c r="G95" s="857"/>
      <c r="H95" s="4"/>
    </row>
    <row r="96" spans="2:8" outlineLevel="1">
      <c r="B96" s="4"/>
      <c r="C96" s="4"/>
      <c r="D96" s="954" t="s">
        <v>527</v>
      </c>
      <c r="E96" s="955" t="s">
        <v>650</v>
      </c>
      <c r="F96" s="910">
        <v>258430.70635363483</v>
      </c>
      <c r="G96" s="857"/>
      <c r="H96" s="4"/>
    </row>
    <row r="97" spans="2:8" outlineLevel="1">
      <c r="B97" s="4"/>
      <c r="C97" s="4"/>
      <c r="D97" s="956" t="s">
        <v>533</v>
      </c>
      <c r="E97" s="952" t="s">
        <v>650</v>
      </c>
      <c r="F97" s="911">
        <v>2061880.1546960776</v>
      </c>
      <c r="G97" s="857"/>
      <c r="H97" s="4"/>
    </row>
    <row r="98" spans="2:8" outlineLevel="1">
      <c r="B98" s="4"/>
      <c r="C98" s="4"/>
      <c r="D98" s="960" t="s">
        <v>534</v>
      </c>
      <c r="E98" s="961" t="s">
        <v>650</v>
      </c>
      <c r="F98" s="912">
        <v>206150.39881484321</v>
      </c>
      <c r="G98" s="857"/>
      <c r="H98" s="4"/>
    </row>
    <row r="99" spans="2:8">
      <c r="B99" s="4"/>
      <c r="C99" s="4"/>
      <c r="D99" s="172" t="s">
        <v>525</v>
      </c>
      <c r="E99" s="370"/>
      <c r="F99" s="1045"/>
      <c r="G99" s="857"/>
      <c r="H99" s="4"/>
    </row>
    <row r="100" spans="2:8" outlineLevel="1">
      <c r="B100" s="4"/>
      <c r="C100" s="4"/>
      <c r="D100" s="954" t="s">
        <v>526</v>
      </c>
      <c r="E100" s="955" t="s">
        <v>650</v>
      </c>
      <c r="F100" s="910">
        <v>60038</v>
      </c>
      <c r="G100" s="857"/>
      <c r="H100" s="4"/>
    </row>
    <row r="101" spans="2:8" outlineLevel="1">
      <c r="B101" s="4"/>
      <c r="C101" s="4"/>
      <c r="D101" s="956" t="s">
        <v>535</v>
      </c>
      <c r="E101" s="952" t="s">
        <v>650</v>
      </c>
      <c r="F101" s="911">
        <v>541135.54024808563</v>
      </c>
      <c r="G101" s="857"/>
      <c r="H101" s="4"/>
    </row>
    <row r="102" spans="2:8" outlineLevel="1">
      <c r="B102" s="4"/>
      <c r="C102" s="4"/>
      <c r="D102" s="960" t="s">
        <v>536</v>
      </c>
      <c r="E102" s="961" t="s">
        <v>650</v>
      </c>
      <c r="F102" s="912">
        <v>8364556.604859692</v>
      </c>
      <c r="G102" s="857"/>
      <c r="H102" s="4"/>
    </row>
    <row r="103" spans="2:8">
      <c r="B103" s="4"/>
      <c r="C103" s="4"/>
      <c r="D103" s="4"/>
      <c r="E103" s="4"/>
      <c r="F103" s="83"/>
      <c r="G103" s="4"/>
      <c r="H103" s="4"/>
    </row>
    <row r="104" spans="2:8">
      <c r="B104" s="109" t="s">
        <v>1543</v>
      </c>
      <c r="C104" s="109"/>
      <c r="D104" s="109"/>
      <c r="E104" s="109"/>
      <c r="F104" s="109"/>
      <c r="G104" s="109"/>
      <c r="H104" s="109"/>
    </row>
    <row r="105" spans="2:8">
      <c r="B105" s="116" t="s">
        <v>1839</v>
      </c>
      <c r="C105" s="116"/>
      <c r="D105" s="116"/>
      <c r="E105" s="116"/>
      <c r="F105" s="116"/>
      <c r="G105" s="116"/>
      <c r="H105" s="116"/>
    </row>
    <row r="106" spans="2:8">
      <c r="B106" s="282"/>
      <c r="C106" s="282"/>
      <c r="D106" s="282"/>
      <c r="E106" s="282"/>
      <c r="F106" s="4"/>
      <c r="G106" s="4"/>
      <c r="H106" s="4"/>
    </row>
    <row r="107" spans="2:8" ht="18.75" customHeight="1">
      <c r="B107" s="282"/>
      <c r="C107" s="282"/>
      <c r="D107" s="113" t="s">
        <v>1940</v>
      </c>
      <c r="E107" s="235"/>
      <c r="F107" s="49"/>
      <c r="G107" s="49"/>
      <c r="H107" s="49"/>
    </row>
    <row r="108" spans="2:8">
      <c r="B108" s="4"/>
      <c r="C108" s="4"/>
      <c r="D108" s="4"/>
      <c r="E108" s="4"/>
      <c r="F108" s="4"/>
      <c r="G108" s="4"/>
      <c r="H108" s="4"/>
    </row>
    <row r="109" spans="2:8">
      <c r="B109" s="4"/>
      <c r="C109" s="4"/>
      <c r="D109" s="326" t="s">
        <v>1722</v>
      </c>
      <c r="E109" s="4"/>
      <c r="F109" s="4"/>
      <c r="G109" s="4"/>
      <c r="H109" s="4"/>
    </row>
    <row r="110" spans="2:8" ht="21" customHeight="1">
      <c r="B110" s="369"/>
      <c r="C110" s="4"/>
      <c r="D110" s="172" t="s">
        <v>521</v>
      </c>
      <c r="E110" s="172"/>
      <c r="F110" s="191" t="s">
        <v>1553</v>
      </c>
      <c r="G110" s="191" t="s">
        <v>1554</v>
      </c>
      <c r="H110" s="4"/>
    </row>
    <row r="111" spans="2:8" outlineLevel="1">
      <c r="B111" s="349"/>
      <c r="C111" s="43"/>
      <c r="D111" s="964" t="s">
        <v>526</v>
      </c>
      <c r="E111" s="965" t="s">
        <v>1614</v>
      </c>
      <c r="F111" s="1265">
        <v>621.31612357173083</v>
      </c>
      <c r="G111" s="1266">
        <v>14544.893900006045</v>
      </c>
      <c r="H111" s="4"/>
    </row>
    <row r="112" spans="2:8" outlineLevel="1">
      <c r="B112" s="349"/>
      <c r="C112" s="43"/>
      <c r="D112" s="966" t="s">
        <v>527</v>
      </c>
      <c r="E112" s="950" t="s">
        <v>1614</v>
      </c>
      <c r="F112" s="1267">
        <v>0</v>
      </c>
      <c r="G112" s="1268">
        <v>0</v>
      </c>
      <c r="H112" s="4"/>
    </row>
    <row r="113" spans="2:8" outlineLevel="1">
      <c r="B113" s="349"/>
      <c r="C113" s="43"/>
      <c r="D113" s="967" t="s">
        <v>528</v>
      </c>
      <c r="E113" s="968" t="s">
        <v>1614</v>
      </c>
      <c r="F113" s="1269">
        <v>0</v>
      </c>
      <c r="G113" s="1270">
        <v>0</v>
      </c>
      <c r="H113" s="4"/>
    </row>
    <row r="114" spans="2:8">
      <c r="B114" s="350"/>
      <c r="C114" s="4"/>
      <c r="D114" s="172" t="s">
        <v>523</v>
      </c>
      <c r="E114" s="172"/>
      <c r="F114" s="1271"/>
      <c r="G114" s="1271"/>
      <c r="H114" s="4"/>
    </row>
    <row r="115" spans="2:8" outlineLevel="1">
      <c r="B115" s="349"/>
      <c r="C115" s="43"/>
      <c r="D115" s="964" t="s">
        <v>526</v>
      </c>
      <c r="E115" s="965" t="s">
        <v>1614</v>
      </c>
      <c r="F115" s="1265">
        <v>71.683876428269159</v>
      </c>
      <c r="G115" s="1266">
        <v>1678.1060999939546</v>
      </c>
      <c r="H115" s="4"/>
    </row>
    <row r="116" spans="2:8" outlineLevel="1">
      <c r="B116" s="349"/>
      <c r="C116" s="43"/>
      <c r="D116" s="966" t="s">
        <v>529</v>
      </c>
      <c r="E116" s="950" t="s">
        <v>1614</v>
      </c>
      <c r="F116" s="1267">
        <v>0</v>
      </c>
      <c r="G116" s="1268">
        <v>0</v>
      </c>
      <c r="H116" s="4"/>
    </row>
    <row r="117" spans="2:8" outlineLevel="1">
      <c r="B117" s="349"/>
      <c r="C117" s="43"/>
      <c r="D117" s="966" t="s">
        <v>530</v>
      </c>
      <c r="E117" s="950" t="s">
        <v>1614</v>
      </c>
      <c r="F117" s="1267">
        <v>0</v>
      </c>
      <c r="G117" s="1268">
        <v>0</v>
      </c>
      <c r="H117" s="4"/>
    </row>
    <row r="118" spans="2:8" outlineLevel="1">
      <c r="B118" s="349"/>
      <c r="C118" s="43"/>
      <c r="D118" s="966" t="s">
        <v>531</v>
      </c>
      <c r="E118" s="950" t="s">
        <v>1614</v>
      </c>
      <c r="F118" s="1267">
        <v>0</v>
      </c>
      <c r="G118" s="1268">
        <v>0</v>
      </c>
      <c r="H118" s="4"/>
    </row>
    <row r="119" spans="2:8" outlineLevel="1">
      <c r="B119" s="349"/>
      <c r="C119" s="43"/>
      <c r="D119" s="967" t="s">
        <v>532</v>
      </c>
      <c r="E119" s="968" t="s">
        <v>1151</v>
      </c>
      <c r="F119" s="1269">
        <v>0</v>
      </c>
      <c r="G119" s="1270">
        <v>0</v>
      </c>
      <c r="H119" s="4"/>
    </row>
    <row r="120" spans="2:8">
      <c r="B120" s="350"/>
      <c r="C120" s="4"/>
      <c r="D120" s="172" t="s">
        <v>524</v>
      </c>
      <c r="E120" s="172"/>
      <c r="F120" s="1271"/>
      <c r="G120" s="1271"/>
      <c r="H120" s="4"/>
    </row>
    <row r="121" spans="2:8" outlineLevel="1">
      <c r="B121" s="349"/>
      <c r="C121" s="43"/>
      <c r="D121" s="964" t="s">
        <v>527</v>
      </c>
      <c r="E121" s="965" t="s">
        <v>1614</v>
      </c>
      <c r="F121" s="1265">
        <v>0</v>
      </c>
      <c r="G121" s="1266">
        <v>0</v>
      </c>
      <c r="H121" s="4"/>
    </row>
    <row r="122" spans="2:8" outlineLevel="1">
      <c r="B122" s="349"/>
      <c r="C122" s="48"/>
      <c r="D122" s="966" t="s">
        <v>533</v>
      </c>
      <c r="E122" s="950" t="s">
        <v>1614</v>
      </c>
      <c r="F122" s="1267">
        <v>0</v>
      </c>
      <c r="G122" s="1268">
        <v>0</v>
      </c>
      <c r="H122" s="4"/>
    </row>
    <row r="123" spans="2:8" outlineLevel="1">
      <c r="B123" s="349"/>
      <c r="C123" s="43"/>
      <c r="D123" s="967" t="s">
        <v>534</v>
      </c>
      <c r="E123" s="968" t="s">
        <v>1614</v>
      </c>
      <c r="F123" s="1269">
        <v>0</v>
      </c>
      <c r="G123" s="1270">
        <v>0</v>
      </c>
      <c r="H123" s="4"/>
    </row>
    <row r="124" spans="2:8">
      <c r="B124" s="350"/>
      <c r="C124" s="4"/>
      <c r="D124" s="172" t="s">
        <v>525</v>
      </c>
      <c r="E124" s="172"/>
      <c r="F124" s="1271"/>
      <c r="G124" s="1271"/>
      <c r="H124" s="4"/>
    </row>
    <row r="125" spans="2:8" outlineLevel="1">
      <c r="B125" s="349"/>
      <c r="C125" s="43"/>
      <c r="D125" s="964" t="s">
        <v>526</v>
      </c>
      <c r="E125" s="965" t="s">
        <v>1614</v>
      </c>
      <c r="F125" s="1265">
        <v>0</v>
      </c>
      <c r="G125" s="1266">
        <v>0</v>
      </c>
      <c r="H125" s="4"/>
    </row>
    <row r="126" spans="2:8" outlineLevel="1">
      <c r="B126" s="349"/>
      <c r="C126" s="43"/>
      <c r="D126" s="966" t="s">
        <v>535</v>
      </c>
      <c r="E126" s="950" t="s">
        <v>1614</v>
      </c>
      <c r="F126" s="1267">
        <v>0</v>
      </c>
      <c r="G126" s="1268">
        <v>0</v>
      </c>
      <c r="H126" s="4"/>
    </row>
    <row r="127" spans="2:8" outlineLevel="1">
      <c r="B127" s="349"/>
      <c r="C127" s="43"/>
      <c r="D127" s="967" t="s">
        <v>536</v>
      </c>
      <c r="E127" s="968" t="s">
        <v>1614</v>
      </c>
      <c r="F127" s="1269">
        <v>0</v>
      </c>
      <c r="G127" s="1270">
        <v>0</v>
      </c>
      <c r="H127" s="4"/>
    </row>
    <row r="128" spans="2:8">
      <c r="B128" s="308"/>
      <c r="C128" s="43"/>
      <c r="D128" s="4"/>
      <c r="E128" s="4"/>
      <c r="F128" s="4"/>
      <c r="G128" s="41"/>
      <c r="H128" s="4"/>
    </row>
    <row r="129" spans="2:8">
      <c r="B129" s="308"/>
      <c r="C129" s="43"/>
      <c r="D129" s="4"/>
      <c r="E129" s="4"/>
      <c r="F129" s="4"/>
      <c r="G129" s="41"/>
      <c r="H129" s="4"/>
    </row>
    <row r="130" spans="2:8">
      <c r="B130" s="282"/>
      <c r="C130" s="43"/>
      <c r="D130" s="4"/>
      <c r="E130" s="4"/>
      <c r="F130" s="41"/>
      <c r="G130" s="4"/>
      <c r="H130" s="4"/>
    </row>
    <row r="131" spans="2:8">
      <c r="B131" s="282"/>
      <c r="C131" s="43"/>
      <c r="D131" s="4"/>
      <c r="E131" s="4"/>
      <c r="F131" s="41"/>
      <c r="G131" s="4"/>
      <c r="H131" s="4"/>
    </row>
    <row r="132" spans="2:8">
      <c r="B132" s="282"/>
      <c r="C132" s="43"/>
      <c r="D132" s="4"/>
      <c r="E132" s="4"/>
      <c r="F132" s="41"/>
      <c r="G132" s="4"/>
      <c r="H132" s="4"/>
    </row>
    <row r="133" spans="2:8">
      <c r="B133" s="282"/>
      <c r="C133" s="43"/>
      <c r="D133" s="4"/>
      <c r="E133" s="4"/>
      <c r="F133" s="41"/>
      <c r="G133" s="4"/>
      <c r="H133" s="4"/>
    </row>
    <row r="134" spans="2:8">
      <c r="B134" s="282"/>
      <c r="C134" s="43"/>
      <c r="D134" s="4"/>
      <c r="E134" s="4"/>
      <c r="F134" s="41"/>
      <c r="G134" s="4"/>
      <c r="H134" s="4"/>
    </row>
    <row r="135" spans="2:8">
      <c r="B135" s="282"/>
      <c r="C135" s="43"/>
      <c r="D135" s="4"/>
      <c r="E135" s="4"/>
      <c r="F135" s="41"/>
      <c r="G135" s="4"/>
      <c r="H135" s="4"/>
    </row>
    <row r="136" spans="2:8">
      <c r="B136" s="282"/>
      <c r="C136" s="43"/>
      <c r="D136" s="4"/>
      <c r="E136" s="4"/>
      <c r="F136" s="41"/>
      <c r="G136" s="4"/>
      <c r="H136" s="4"/>
    </row>
    <row r="137" spans="2:8">
      <c r="B137" s="282"/>
      <c r="C137" s="43"/>
      <c r="D137" s="4"/>
      <c r="E137" s="4"/>
      <c r="F137" s="41"/>
      <c r="G137" s="4"/>
      <c r="H137" s="4"/>
    </row>
    <row r="138" spans="2:8">
      <c r="B138" s="282"/>
      <c r="C138" s="43"/>
      <c r="D138" s="4"/>
      <c r="E138" s="4"/>
      <c r="F138" s="41"/>
      <c r="G138" s="4"/>
      <c r="H138" s="4"/>
    </row>
    <row r="139" spans="2:8">
      <c r="B139" s="282"/>
      <c r="C139" s="43"/>
      <c r="D139" s="4"/>
      <c r="E139" s="4"/>
      <c r="F139" s="41"/>
      <c r="G139" s="4"/>
      <c r="H139" s="4"/>
    </row>
    <row r="140" spans="2:8">
      <c r="B140" s="282"/>
      <c r="C140" s="43"/>
      <c r="D140" s="4"/>
      <c r="E140" s="4"/>
      <c r="F140" s="41"/>
      <c r="G140" s="4"/>
      <c r="H140" s="4"/>
    </row>
    <row r="141" spans="2:8">
      <c r="B141" s="282"/>
      <c r="C141" s="43"/>
      <c r="D141" s="4"/>
      <c r="E141" s="4"/>
      <c r="F141" s="41"/>
      <c r="G141" s="4"/>
      <c r="H141" s="4"/>
    </row>
    <row r="142" spans="2:8">
      <c r="B142" s="282"/>
      <c r="C142" s="43"/>
      <c r="D142" s="4"/>
      <c r="E142" s="4"/>
      <c r="F142" s="41"/>
      <c r="G142" s="4"/>
      <c r="H142" s="4"/>
    </row>
    <row r="143" spans="2:8">
      <c r="B143" s="282"/>
      <c r="C143" s="43"/>
      <c r="D143" s="4"/>
      <c r="E143" s="4"/>
      <c r="F143" s="41"/>
      <c r="G143" s="4"/>
      <c r="H143" s="4"/>
    </row>
    <row r="144" spans="2:8">
      <c r="B144" s="282"/>
      <c r="C144" s="43"/>
      <c r="D144" s="4"/>
      <c r="E144" s="4"/>
      <c r="F144" s="41"/>
      <c r="G144" s="4"/>
      <c r="H144" s="4"/>
    </row>
    <row r="145" spans="2:8">
      <c r="B145" s="282"/>
      <c r="C145" s="43"/>
      <c r="D145" s="4"/>
      <c r="E145" s="4"/>
      <c r="F145" s="41"/>
      <c r="G145" s="4"/>
      <c r="H145" s="4"/>
    </row>
    <row r="146" spans="2:8">
      <c r="B146" s="282"/>
      <c r="C146" s="43"/>
      <c r="D146" s="4"/>
      <c r="E146" s="4"/>
      <c r="F146" s="41"/>
      <c r="G146" s="4"/>
      <c r="H146" s="4"/>
    </row>
    <row r="147" spans="2:8">
      <c r="B147" s="282"/>
      <c r="C147" s="43"/>
      <c r="D147" s="4"/>
      <c r="E147" s="4"/>
      <c r="F147" s="41"/>
      <c r="G147" s="4"/>
      <c r="H147" s="4"/>
    </row>
    <row r="148" spans="2:8">
      <c r="B148" s="282"/>
      <c r="C148" s="43"/>
      <c r="D148" s="4"/>
      <c r="E148" s="4"/>
      <c r="F148" s="41"/>
      <c r="G148" s="4"/>
      <c r="H148" s="4"/>
    </row>
    <row r="149" spans="2:8">
      <c r="B149" s="282"/>
      <c r="C149" s="43"/>
      <c r="D149" s="4"/>
      <c r="E149" s="4"/>
      <c r="F149" s="41"/>
      <c r="G149" s="4"/>
      <c r="H149" s="4"/>
    </row>
    <row r="150" spans="2:8">
      <c r="B150" s="282"/>
      <c r="C150" s="43"/>
      <c r="D150" s="4"/>
      <c r="E150" s="4"/>
      <c r="F150" s="41"/>
      <c r="G150" s="4"/>
      <c r="H150" s="4"/>
    </row>
    <row r="151" spans="2:8">
      <c r="B151" s="282"/>
      <c r="C151" s="43"/>
      <c r="D151" s="4"/>
      <c r="E151" s="4"/>
      <c r="F151" s="41"/>
      <c r="G151" s="4"/>
      <c r="H151" s="4"/>
    </row>
    <row r="152" spans="2:8">
      <c r="B152" s="282"/>
      <c r="C152" s="43"/>
      <c r="D152" s="4"/>
      <c r="E152" s="4"/>
      <c r="F152" s="41"/>
      <c r="G152" s="4"/>
      <c r="H152" s="4"/>
    </row>
    <row r="153" spans="2:8">
      <c r="B153" s="282"/>
      <c r="C153" s="43"/>
      <c r="D153" s="4"/>
      <c r="E153" s="4"/>
      <c r="F153" s="41"/>
      <c r="G153" s="4"/>
      <c r="H153" s="4"/>
    </row>
    <row r="154" spans="2:8">
      <c r="B154" s="282"/>
      <c r="C154" s="43"/>
      <c r="D154" s="4"/>
      <c r="E154" s="4"/>
      <c r="F154" s="41"/>
      <c r="G154" s="4"/>
      <c r="H154" s="4"/>
    </row>
    <row r="155" spans="2:8">
      <c r="B155" s="282"/>
      <c r="C155" s="43"/>
      <c r="D155" s="4"/>
      <c r="E155" s="4"/>
      <c r="F155" s="41"/>
      <c r="G155" s="4"/>
      <c r="H155" s="4"/>
    </row>
    <row r="156" spans="2:8">
      <c r="B156" s="282"/>
      <c r="C156" s="43"/>
      <c r="D156" s="4"/>
      <c r="E156" s="4"/>
      <c r="F156" s="41"/>
      <c r="G156" s="4"/>
      <c r="H156" s="4"/>
    </row>
    <row r="157" spans="2:8">
      <c r="B157" s="282"/>
      <c r="C157" s="43"/>
      <c r="D157" s="4"/>
      <c r="E157" s="4"/>
      <c r="F157" s="41"/>
      <c r="G157" s="4"/>
      <c r="H157" s="4"/>
    </row>
    <row r="158" spans="2:8">
      <c r="B158" s="282"/>
      <c r="C158" s="43"/>
      <c r="D158" s="4"/>
      <c r="E158" s="4"/>
      <c r="F158" s="41"/>
      <c r="G158" s="4"/>
      <c r="H158" s="4"/>
    </row>
    <row r="159" spans="2:8">
      <c r="B159" s="282"/>
      <c r="C159" s="43"/>
      <c r="D159" s="4"/>
      <c r="E159" s="4"/>
      <c r="F159" s="41"/>
      <c r="G159" s="4"/>
      <c r="H159" s="4"/>
    </row>
    <row r="160" spans="2:8">
      <c r="B160" s="282"/>
      <c r="C160" s="43"/>
      <c r="D160" s="4"/>
      <c r="E160" s="4"/>
      <c r="F160" s="41"/>
      <c r="G160" s="4"/>
      <c r="H160" s="4"/>
    </row>
    <row r="161" spans="2:8">
      <c r="B161" s="282"/>
      <c r="C161" s="43"/>
      <c r="D161" s="4"/>
      <c r="E161" s="4"/>
      <c r="F161" s="41"/>
      <c r="G161" s="4"/>
      <c r="H161" s="4"/>
    </row>
    <row r="162" spans="2:8">
      <c r="B162" s="282"/>
      <c r="C162" s="43"/>
      <c r="D162" s="4"/>
      <c r="E162" s="4"/>
      <c r="F162" s="41"/>
      <c r="G162" s="4"/>
      <c r="H162" s="4"/>
    </row>
    <row r="163" spans="2:8">
      <c r="B163" s="282"/>
      <c r="C163" s="43"/>
      <c r="D163" s="4"/>
      <c r="E163" s="4"/>
      <c r="F163" s="41"/>
      <c r="G163" s="4"/>
      <c r="H163" s="4"/>
    </row>
    <row r="164" spans="2:8">
      <c r="B164" s="282"/>
      <c r="C164" s="43"/>
      <c r="D164" s="4"/>
      <c r="E164" s="4"/>
      <c r="F164" s="41"/>
      <c r="G164" s="4"/>
      <c r="H164" s="4"/>
    </row>
    <row r="165" spans="2:8">
      <c r="B165" s="282"/>
      <c r="C165" s="43"/>
      <c r="D165" s="4"/>
      <c r="E165" s="4"/>
      <c r="F165" s="41"/>
      <c r="G165" s="4"/>
      <c r="H165" s="4"/>
    </row>
    <row r="166" spans="2:8">
      <c r="B166" s="282"/>
      <c r="C166" s="43"/>
      <c r="D166" s="4"/>
      <c r="E166" s="4"/>
      <c r="F166" s="41"/>
      <c r="G166" s="4"/>
      <c r="H166" s="4"/>
    </row>
    <row r="167" spans="2:8">
      <c r="B167" s="282"/>
      <c r="C167" s="43"/>
      <c r="D167" s="4"/>
      <c r="E167" s="4"/>
      <c r="F167" s="41"/>
      <c r="G167" s="4"/>
      <c r="H167" s="4"/>
    </row>
    <row r="168" spans="2:8">
      <c r="B168" s="282"/>
      <c r="C168" s="43"/>
      <c r="D168" s="4"/>
      <c r="E168" s="4"/>
      <c r="F168" s="41"/>
      <c r="G168" s="4"/>
      <c r="H168" s="4"/>
    </row>
    <row r="169" spans="2:8">
      <c r="B169" s="282"/>
      <c r="C169" s="43"/>
      <c r="D169" s="4"/>
      <c r="E169" s="4"/>
      <c r="F169" s="41"/>
      <c r="G169" s="4"/>
      <c r="H169" s="4"/>
    </row>
    <row r="170" spans="2:8">
      <c r="B170" s="282"/>
      <c r="C170" s="43"/>
      <c r="D170" s="4"/>
      <c r="E170" s="4"/>
      <c r="F170" s="41"/>
      <c r="G170" s="4"/>
      <c r="H170" s="4"/>
    </row>
    <row r="171" spans="2:8">
      <c r="B171" s="282"/>
      <c r="C171" s="43"/>
      <c r="D171" s="4"/>
      <c r="E171" s="4"/>
      <c r="F171" s="41"/>
      <c r="G171" s="4"/>
      <c r="H171" s="4"/>
    </row>
    <row r="172" spans="2:8">
      <c r="B172" s="282"/>
      <c r="C172" s="43"/>
      <c r="D172" s="4"/>
      <c r="E172" s="4"/>
      <c r="F172" s="41"/>
      <c r="G172" s="4"/>
      <c r="H172" s="4"/>
    </row>
    <row r="173" spans="2:8">
      <c r="B173" s="282"/>
      <c r="C173" s="43"/>
      <c r="D173" s="4"/>
      <c r="E173" s="4"/>
      <c r="F173" s="41"/>
      <c r="G173" s="4"/>
      <c r="H173" s="4"/>
    </row>
    <row r="174" spans="2:8">
      <c r="B174" s="282"/>
      <c r="C174" s="43"/>
      <c r="D174" s="4"/>
      <c r="E174" s="4"/>
      <c r="F174" s="41"/>
      <c r="G174" s="4"/>
      <c r="H174" s="4"/>
    </row>
    <row r="175" spans="2:8">
      <c r="B175" s="282"/>
      <c r="C175" s="43"/>
      <c r="D175" s="4"/>
      <c r="E175" s="4"/>
      <c r="F175" s="41"/>
      <c r="G175" s="4"/>
      <c r="H175" s="4"/>
    </row>
    <row r="176" spans="2:8">
      <c r="B176" s="282"/>
      <c r="C176" s="43"/>
      <c r="D176" s="4"/>
      <c r="E176" s="4"/>
      <c r="F176" s="41"/>
      <c r="G176" s="4"/>
      <c r="H176" s="4"/>
    </row>
    <row r="177" spans="2:8">
      <c r="B177" s="282"/>
      <c r="C177" s="43"/>
      <c r="D177" s="4"/>
      <c r="E177" s="4"/>
      <c r="F177" s="41"/>
      <c r="G177" s="4"/>
      <c r="H177" s="4"/>
    </row>
    <row r="178" spans="2:8">
      <c r="B178" s="282"/>
      <c r="C178" s="43"/>
      <c r="D178" s="4"/>
      <c r="E178" s="4"/>
      <c r="F178" s="41"/>
      <c r="G178" s="4"/>
      <c r="H178" s="4"/>
    </row>
    <row r="179" spans="2:8">
      <c r="B179" s="282"/>
      <c r="C179" s="43"/>
      <c r="D179" s="4"/>
      <c r="E179" s="4"/>
      <c r="F179" s="41"/>
      <c r="G179" s="4"/>
      <c r="H179" s="4"/>
    </row>
    <row r="180" spans="2:8">
      <c r="B180" s="282"/>
      <c r="C180" s="43"/>
      <c r="D180" s="4"/>
      <c r="E180" s="4"/>
      <c r="F180" s="41"/>
      <c r="G180" s="4"/>
      <c r="H180" s="4"/>
    </row>
    <row r="181" spans="2:8">
      <c r="B181" s="282"/>
      <c r="C181" s="43"/>
      <c r="D181" s="4"/>
      <c r="E181" s="4"/>
      <c r="F181" s="41"/>
      <c r="G181" s="4"/>
      <c r="H181" s="4"/>
    </row>
    <row r="182" spans="2:8">
      <c r="B182" s="282"/>
      <c r="C182" s="43"/>
      <c r="D182" s="4"/>
      <c r="E182" s="4"/>
      <c r="F182" s="41"/>
      <c r="G182" s="4"/>
      <c r="H182" s="4"/>
    </row>
    <row r="183" spans="2:8">
      <c r="B183" s="282"/>
      <c r="C183" s="43"/>
      <c r="D183" s="4"/>
      <c r="E183" s="4"/>
      <c r="F183" s="41"/>
      <c r="G183" s="4"/>
      <c r="H183" s="4"/>
    </row>
    <row r="184" spans="2:8">
      <c r="B184" s="282"/>
      <c r="C184" s="43"/>
      <c r="D184" s="4"/>
      <c r="E184" s="4"/>
      <c r="F184" s="41"/>
      <c r="G184" s="4"/>
      <c r="H184" s="4"/>
    </row>
    <row r="185" spans="2:8">
      <c r="B185" s="282"/>
      <c r="C185" s="43"/>
      <c r="D185" s="4"/>
      <c r="E185" s="4"/>
      <c r="F185" s="41"/>
      <c r="G185" s="4"/>
      <c r="H185" s="4"/>
    </row>
    <row r="186" spans="2:8">
      <c r="B186" s="282"/>
      <c r="C186" s="43"/>
      <c r="D186" s="4"/>
      <c r="E186" s="4"/>
      <c r="F186" s="41"/>
      <c r="G186" s="4"/>
      <c r="H186" s="4"/>
    </row>
    <row r="187" spans="2:8">
      <c r="B187" s="282"/>
      <c r="C187" s="43"/>
      <c r="D187" s="4"/>
      <c r="E187" s="4"/>
      <c r="F187" s="41"/>
      <c r="G187" s="4"/>
      <c r="H187" s="4"/>
    </row>
    <row r="188" spans="2:8">
      <c r="B188" s="282"/>
      <c r="C188" s="43"/>
      <c r="D188" s="4"/>
      <c r="E188" s="4"/>
      <c r="F188" s="41"/>
      <c r="G188" s="4"/>
      <c r="H188" s="4"/>
    </row>
    <row r="189" spans="2:8">
      <c r="B189" s="282"/>
      <c r="C189" s="43"/>
      <c r="D189" s="4"/>
      <c r="E189" s="4"/>
      <c r="F189" s="41"/>
      <c r="G189" s="4"/>
      <c r="H189" s="4"/>
    </row>
    <row r="190" spans="2:8">
      <c r="B190" s="282"/>
      <c r="C190" s="43"/>
      <c r="D190" s="4"/>
      <c r="E190" s="4"/>
      <c r="F190" s="41"/>
      <c r="G190" s="4"/>
      <c r="H190" s="4"/>
    </row>
    <row r="191" spans="2:8">
      <c r="B191" s="282"/>
      <c r="C191" s="43"/>
      <c r="D191" s="4"/>
      <c r="E191" s="4"/>
      <c r="F191" s="41"/>
      <c r="G191" s="4"/>
      <c r="H191" s="4"/>
    </row>
    <row r="192" spans="2:8">
      <c r="B192" s="282"/>
      <c r="C192" s="43"/>
      <c r="D192" s="4"/>
      <c r="E192" s="4"/>
      <c r="F192" s="41"/>
      <c r="G192" s="4"/>
      <c r="H192" s="4"/>
    </row>
    <row r="193" spans="2:8">
      <c r="B193" s="282"/>
      <c r="C193" s="43"/>
      <c r="D193" s="4"/>
      <c r="E193" s="4"/>
      <c r="F193" s="41"/>
      <c r="G193" s="4"/>
      <c r="H193" s="4"/>
    </row>
    <row r="194" spans="2:8">
      <c r="B194" s="282"/>
      <c r="C194" s="43"/>
      <c r="D194" s="4"/>
      <c r="E194" s="4"/>
      <c r="F194" s="41"/>
      <c r="G194" s="4"/>
      <c r="H194" s="4"/>
    </row>
    <row r="195" spans="2:8">
      <c r="B195" s="282"/>
      <c r="C195" s="43"/>
      <c r="D195" s="4"/>
      <c r="E195" s="4"/>
      <c r="F195" s="41"/>
      <c r="G195" s="4"/>
      <c r="H195" s="4"/>
    </row>
    <row r="196" spans="2:8">
      <c r="B196" s="282"/>
      <c r="C196" s="43"/>
      <c r="D196" s="4"/>
      <c r="E196" s="4"/>
      <c r="F196" s="41"/>
      <c r="G196" s="4"/>
      <c r="H196" s="4"/>
    </row>
    <row r="197" spans="2:8">
      <c r="B197" s="282"/>
      <c r="C197" s="43"/>
      <c r="D197" s="4"/>
      <c r="E197" s="4"/>
      <c r="F197" s="41"/>
      <c r="G197" s="4"/>
      <c r="H197" s="4"/>
    </row>
    <row r="198" spans="2:8">
      <c r="B198" s="282"/>
      <c r="C198" s="43"/>
      <c r="D198" s="4"/>
      <c r="E198" s="4"/>
      <c r="F198" s="41"/>
      <c r="G198" s="4"/>
      <c r="H198" s="4"/>
    </row>
    <row r="199" spans="2:8">
      <c r="B199" s="282"/>
      <c r="C199" s="43"/>
      <c r="D199" s="4"/>
      <c r="E199" s="4"/>
      <c r="F199" s="41"/>
      <c r="G199" s="4"/>
      <c r="H199" s="4"/>
    </row>
    <row r="200" spans="2:8">
      <c r="B200" s="282"/>
      <c r="C200" s="43"/>
      <c r="D200" s="4"/>
      <c r="E200" s="4"/>
      <c r="F200" s="41"/>
      <c r="G200" s="4"/>
      <c r="H200" s="4"/>
    </row>
    <row r="201" spans="2:8">
      <c r="B201" s="282"/>
      <c r="C201" s="43"/>
      <c r="D201" s="4"/>
      <c r="E201" s="4"/>
      <c r="F201" s="41"/>
      <c r="G201" s="4"/>
      <c r="H201" s="4"/>
    </row>
    <row r="202" spans="2:8">
      <c r="B202" s="282"/>
      <c r="C202" s="43"/>
      <c r="D202" s="4"/>
      <c r="E202" s="4"/>
      <c r="F202" s="41"/>
      <c r="G202" s="4"/>
      <c r="H202" s="4"/>
    </row>
    <row r="203" spans="2:8">
      <c r="B203" s="282"/>
      <c r="C203" s="43"/>
      <c r="D203" s="4"/>
      <c r="E203" s="4"/>
      <c r="F203" s="41"/>
      <c r="G203" s="4"/>
      <c r="H203" s="4"/>
    </row>
    <row r="204" spans="2:8">
      <c r="B204" s="282"/>
      <c r="C204" s="43"/>
      <c r="D204" s="4"/>
      <c r="E204" s="4"/>
      <c r="F204" s="41"/>
      <c r="G204" s="4"/>
      <c r="H204" s="4"/>
    </row>
    <row r="205" spans="2:8">
      <c r="B205" s="282"/>
      <c r="C205" s="43"/>
      <c r="D205" s="4"/>
      <c r="E205" s="4"/>
      <c r="F205" s="41"/>
      <c r="G205" s="4"/>
      <c r="H205" s="4"/>
    </row>
    <row r="206" spans="2:8">
      <c r="B206" s="282"/>
      <c r="C206" s="43"/>
      <c r="D206" s="4"/>
      <c r="E206" s="4"/>
      <c r="F206" s="41"/>
      <c r="G206" s="4"/>
      <c r="H206" s="4"/>
    </row>
    <row r="207" spans="2:8">
      <c r="B207" s="282"/>
      <c r="C207" s="43"/>
      <c r="D207" s="4"/>
      <c r="E207" s="4"/>
      <c r="F207" s="41"/>
      <c r="G207" s="4"/>
      <c r="H207" s="4"/>
    </row>
    <row r="208" spans="2:8">
      <c r="B208" s="282"/>
      <c r="C208" s="43"/>
      <c r="D208" s="4"/>
      <c r="E208" s="4"/>
      <c r="F208" s="41"/>
      <c r="G208" s="4"/>
      <c r="H208" s="4"/>
    </row>
    <row r="209" spans="2:8">
      <c r="B209" s="282"/>
      <c r="C209" s="43"/>
      <c r="D209" s="4"/>
      <c r="E209" s="4"/>
      <c r="F209" s="41"/>
      <c r="G209" s="4"/>
      <c r="H209" s="4"/>
    </row>
    <row r="210" spans="2:8">
      <c r="B210" s="282"/>
      <c r="C210" s="43"/>
      <c r="D210" s="4"/>
      <c r="E210" s="4"/>
      <c r="F210" s="41"/>
      <c r="G210" s="4"/>
      <c r="H210" s="4"/>
    </row>
    <row r="211" spans="2:8">
      <c r="B211" s="282"/>
      <c r="C211" s="43"/>
      <c r="D211" s="4"/>
      <c r="E211" s="4"/>
      <c r="F211" s="41"/>
      <c r="G211" s="4"/>
      <c r="H211" s="4"/>
    </row>
    <row r="212" spans="2:8">
      <c r="B212" s="282"/>
      <c r="C212" s="43"/>
      <c r="D212" s="4"/>
      <c r="E212" s="4"/>
      <c r="F212" s="41"/>
      <c r="G212" s="4"/>
      <c r="H212" s="4"/>
    </row>
    <row r="213" spans="2:8">
      <c r="B213" s="282"/>
      <c r="C213" s="43"/>
      <c r="D213" s="4"/>
      <c r="E213" s="4"/>
      <c r="F213" s="41"/>
      <c r="G213" s="4"/>
      <c r="H213" s="4"/>
    </row>
    <row r="214" spans="2:8">
      <c r="B214" s="282"/>
      <c r="C214" s="43"/>
      <c r="D214" s="4"/>
      <c r="E214" s="4"/>
      <c r="F214" s="41"/>
      <c r="G214" s="4"/>
      <c r="H214" s="4"/>
    </row>
    <row r="215" spans="2:8">
      <c r="B215" s="282"/>
      <c r="C215" s="43"/>
      <c r="D215" s="4"/>
      <c r="E215" s="4"/>
      <c r="F215" s="41"/>
      <c r="G215" s="4"/>
      <c r="H215" s="4"/>
    </row>
    <row r="216" spans="2:8">
      <c r="B216" s="282"/>
      <c r="C216" s="43"/>
      <c r="D216" s="4"/>
      <c r="E216" s="4"/>
      <c r="F216" s="41"/>
      <c r="G216" s="4"/>
      <c r="H216" s="4"/>
    </row>
    <row r="217" spans="2:8">
      <c r="B217" s="282"/>
      <c r="C217" s="43"/>
      <c r="D217" s="4"/>
      <c r="E217" s="4"/>
      <c r="F217" s="41"/>
      <c r="G217" s="4"/>
      <c r="H217" s="4"/>
    </row>
    <row r="218" spans="2:8">
      <c r="B218" s="282"/>
      <c r="C218" s="43"/>
      <c r="D218" s="4"/>
      <c r="E218" s="4"/>
      <c r="F218" s="41"/>
      <c r="G218" s="4"/>
      <c r="H218" s="4"/>
    </row>
    <row r="219" spans="2:8">
      <c r="B219" s="282"/>
      <c r="C219" s="43"/>
      <c r="D219" s="4"/>
      <c r="E219" s="4"/>
      <c r="F219" s="41"/>
      <c r="G219" s="4"/>
      <c r="H219" s="4"/>
    </row>
    <row r="220" spans="2:8">
      <c r="B220" s="282"/>
      <c r="C220" s="43"/>
      <c r="D220" s="4"/>
      <c r="E220" s="4"/>
      <c r="F220" s="41"/>
      <c r="G220" s="4"/>
      <c r="H220" s="4"/>
    </row>
    <row r="221" spans="2:8">
      <c r="B221" s="282"/>
      <c r="C221" s="43"/>
      <c r="D221" s="4"/>
      <c r="E221" s="4"/>
      <c r="F221" s="41"/>
      <c r="G221" s="4"/>
      <c r="H221" s="4"/>
    </row>
    <row r="222" spans="2:8">
      <c r="B222" s="282"/>
      <c r="C222" s="43"/>
      <c r="D222" s="4"/>
      <c r="E222" s="4"/>
      <c r="F222" s="41"/>
      <c r="G222" s="4"/>
      <c r="H222" s="4"/>
    </row>
    <row r="223" spans="2:8">
      <c r="B223" s="282"/>
      <c r="C223" s="43"/>
      <c r="D223" s="4"/>
      <c r="E223" s="4"/>
      <c r="F223" s="41"/>
      <c r="G223" s="4"/>
      <c r="H223" s="4"/>
    </row>
    <row r="224" spans="2:8">
      <c r="B224" s="282"/>
      <c r="C224" s="43"/>
      <c r="D224" s="4"/>
      <c r="E224" s="4"/>
      <c r="F224" s="41"/>
      <c r="G224" s="4"/>
      <c r="H224" s="4"/>
    </row>
    <row r="225" spans="2:8">
      <c r="B225" s="282"/>
      <c r="C225" s="43"/>
      <c r="D225" s="4"/>
      <c r="E225" s="4"/>
      <c r="F225" s="41"/>
      <c r="G225" s="4"/>
      <c r="H225" s="4"/>
    </row>
    <row r="226" spans="2:8">
      <c r="B226" s="282"/>
      <c r="C226" s="43"/>
      <c r="D226" s="4"/>
      <c r="E226" s="4"/>
      <c r="F226" s="41"/>
      <c r="G226" s="4"/>
      <c r="H226" s="4"/>
    </row>
    <row r="227" spans="2:8">
      <c r="B227" s="282"/>
      <c r="C227" s="43"/>
      <c r="D227" s="4"/>
      <c r="E227" s="4"/>
      <c r="F227" s="41"/>
      <c r="G227" s="4"/>
      <c r="H227" s="4"/>
    </row>
    <row r="228" spans="2:8">
      <c r="B228" s="282"/>
      <c r="C228" s="43"/>
      <c r="D228" s="4"/>
      <c r="E228" s="4"/>
      <c r="F228" s="41"/>
      <c r="G228" s="4"/>
      <c r="H228" s="4"/>
    </row>
    <row r="229" spans="2:8">
      <c r="B229" s="282"/>
      <c r="C229" s="43"/>
      <c r="D229" s="4"/>
      <c r="E229" s="4"/>
      <c r="F229" s="41"/>
      <c r="G229" s="4"/>
      <c r="H229" s="4"/>
    </row>
    <row r="230" spans="2:8">
      <c r="B230" s="282"/>
      <c r="C230" s="43"/>
      <c r="D230" s="4"/>
      <c r="E230" s="4"/>
      <c r="F230" s="41"/>
      <c r="G230" s="4"/>
      <c r="H230" s="4"/>
    </row>
    <row r="231" spans="2:8">
      <c r="B231" s="282"/>
      <c r="C231" s="43"/>
      <c r="D231" s="4"/>
      <c r="E231" s="4"/>
      <c r="F231" s="41"/>
      <c r="G231" s="4"/>
      <c r="H231" s="4"/>
    </row>
    <row r="232" spans="2:8">
      <c r="B232" s="282"/>
      <c r="C232" s="43"/>
      <c r="D232" s="4"/>
      <c r="E232" s="4"/>
      <c r="F232" s="41"/>
      <c r="G232" s="4"/>
      <c r="H232" s="4"/>
    </row>
    <row r="233" spans="2:8">
      <c r="B233" s="282"/>
      <c r="C233" s="43"/>
      <c r="D233" s="4"/>
      <c r="E233" s="4"/>
      <c r="F233" s="41"/>
      <c r="G233" s="4"/>
      <c r="H233" s="4"/>
    </row>
    <row r="234" spans="2:8">
      <c r="B234" s="282"/>
      <c r="C234" s="43"/>
      <c r="D234" s="4"/>
      <c r="E234" s="4"/>
      <c r="F234" s="41"/>
      <c r="G234" s="4"/>
      <c r="H234" s="4"/>
    </row>
    <row r="235" spans="2:8">
      <c r="B235" s="282"/>
      <c r="C235" s="43"/>
      <c r="D235" s="4"/>
      <c r="E235" s="4"/>
      <c r="F235" s="41"/>
      <c r="G235" s="4"/>
      <c r="H235" s="4"/>
    </row>
    <row r="236" spans="2:8">
      <c r="B236" s="282"/>
      <c r="C236" s="43"/>
      <c r="D236" s="4"/>
      <c r="E236" s="4"/>
      <c r="F236" s="41"/>
      <c r="G236" s="4"/>
      <c r="H236" s="4"/>
    </row>
    <row r="237" spans="2:8">
      <c r="B237" s="282"/>
      <c r="C237" s="43"/>
      <c r="D237" s="4"/>
      <c r="E237" s="4"/>
      <c r="F237" s="41"/>
      <c r="G237" s="4"/>
      <c r="H237" s="4"/>
    </row>
    <row r="238" spans="2:8">
      <c r="B238" s="282"/>
      <c r="C238" s="43"/>
      <c r="D238" s="4"/>
      <c r="E238" s="4"/>
      <c r="F238" s="41"/>
      <c r="G238" s="4"/>
      <c r="H238" s="4"/>
    </row>
    <row r="239" spans="2:8">
      <c r="B239" s="282"/>
      <c r="C239" s="43"/>
      <c r="D239" s="4"/>
      <c r="E239" s="4"/>
      <c r="F239" s="41"/>
      <c r="G239" s="4"/>
      <c r="H239" s="4"/>
    </row>
    <row r="240" spans="2:8">
      <c r="B240" s="282"/>
      <c r="C240" s="43"/>
      <c r="D240" s="4"/>
      <c r="E240" s="4"/>
      <c r="F240" s="41"/>
      <c r="G240" s="4"/>
      <c r="H240" s="4"/>
    </row>
    <row r="241" spans="2:8">
      <c r="B241" s="282"/>
      <c r="C241" s="43"/>
      <c r="D241" s="4"/>
      <c r="E241" s="4"/>
      <c r="F241" s="41"/>
      <c r="G241" s="4"/>
      <c r="H241" s="4"/>
    </row>
    <row r="242" spans="2:8">
      <c r="B242" s="282"/>
      <c r="C242" s="43"/>
      <c r="D242" s="4"/>
      <c r="E242" s="4"/>
      <c r="F242" s="41"/>
      <c r="G242" s="4"/>
      <c r="H242" s="4"/>
    </row>
    <row r="243" spans="2:8">
      <c r="B243" s="282"/>
      <c r="C243" s="43"/>
      <c r="D243" s="4"/>
      <c r="E243" s="4"/>
      <c r="F243" s="41"/>
      <c r="G243" s="4"/>
      <c r="H243" s="4"/>
    </row>
    <row r="244" spans="2:8">
      <c r="B244" s="282"/>
      <c r="C244" s="43"/>
      <c r="D244" s="4"/>
      <c r="E244" s="4"/>
      <c r="F244" s="41"/>
      <c r="G244" s="4"/>
      <c r="H244" s="4"/>
    </row>
    <row r="245" spans="2:8">
      <c r="B245" s="282"/>
      <c r="C245" s="43"/>
      <c r="D245" s="4"/>
      <c r="E245" s="4"/>
      <c r="F245" s="41"/>
      <c r="G245" s="4"/>
      <c r="H245" s="4"/>
    </row>
    <row r="246" spans="2:8">
      <c r="B246" s="282"/>
      <c r="C246" s="43"/>
      <c r="D246" s="4"/>
      <c r="E246" s="4"/>
      <c r="F246" s="41"/>
      <c r="G246" s="4"/>
      <c r="H246" s="4"/>
    </row>
    <row r="247" spans="2:8">
      <c r="B247" s="282"/>
      <c r="C247" s="43"/>
      <c r="D247" s="4"/>
      <c r="E247" s="4"/>
      <c r="F247" s="41"/>
      <c r="G247" s="4"/>
      <c r="H247" s="4"/>
    </row>
    <row r="248" spans="2:8">
      <c r="B248" s="282"/>
      <c r="C248" s="43"/>
      <c r="D248" s="4"/>
      <c r="E248" s="4"/>
      <c r="F248" s="41"/>
      <c r="G248" s="4"/>
      <c r="H248" s="4"/>
    </row>
    <row r="249" spans="2:8">
      <c r="B249" s="282"/>
      <c r="C249" s="43"/>
      <c r="D249" s="4"/>
      <c r="E249" s="4"/>
      <c r="F249" s="41"/>
      <c r="G249" s="4"/>
      <c r="H249" s="4"/>
    </row>
    <row r="250" spans="2:8">
      <c r="B250" s="282"/>
      <c r="C250" s="43"/>
      <c r="D250" s="4"/>
      <c r="E250" s="4"/>
      <c r="F250" s="41"/>
      <c r="G250" s="4"/>
      <c r="H250" s="4"/>
    </row>
    <row r="251" spans="2:8">
      <c r="B251" s="282"/>
      <c r="C251" s="43"/>
      <c r="D251" s="4"/>
      <c r="E251" s="4"/>
      <c r="F251" s="41"/>
      <c r="G251" s="4"/>
      <c r="H251" s="4"/>
    </row>
    <row r="252" spans="2:8">
      <c r="B252" s="282"/>
      <c r="C252" s="43"/>
      <c r="D252" s="4"/>
      <c r="E252" s="4"/>
      <c r="F252" s="41"/>
      <c r="G252" s="4"/>
      <c r="H252" s="4"/>
    </row>
    <row r="253" spans="2:8">
      <c r="B253" s="282"/>
      <c r="C253" s="43"/>
      <c r="D253" s="4"/>
      <c r="E253" s="4"/>
      <c r="F253" s="41"/>
      <c r="G253" s="4"/>
      <c r="H253" s="4"/>
    </row>
    <row r="254" spans="2:8">
      <c r="B254" s="282"/>
      <c r="C254" s="43"/>
      <c r="D254" s="4"/>
      <c r="E254" s="4"/>
      <c r="F254" s="41"/>
      <c r="G254" s="4"/>
      <c r="H254" s="4"/>
    </row>
    <row r="255" spans="2:8">
      <c r="B255" s="282"/>
      <c r="C255" s="43"/>
      <c r="D255" s="4"/>
      <c r="E255" s="4"/>
      <c r="F255" s="41"/>
      <c r="G255" s="4"/>
      <c r="H255" s="4"/>
    </row>
    <row r="256" spans="2:8">
      <c r="B256" s="282"/>
      <c r="C256" s="43"/>
      <c r="D256" s="4"/>
      <c r="E256" s="4"/>
      <c r="F256" s="41"/>
      <c r="G256" s="4"/>
      <c r="H256" s="4"/>
    </row>
    <row r="257" spans="2:8">
      <c r="B257" s="282"/>
      <c r="C257" s="43"/>
      <c r="D257" s="4"/>
      <c r="E257" s="4"/>
      <c r="F257" s="41"/>
      <c r="G257" s="4"/>
      <c r="H257" s="4"/>
    </row>
    <row r="258" spans="2:8">
      <c r="B258" s="282"/>
      <c r="C258" s="43"/>
      <c r="D258" s="4"/>
      <c r="E258" s="4"/>
      <c r="F258" s="41"/>
      <c r="G258" s="4"/>
      <c r="H258" s="4"/>
    </row>
    <row r="259" spans="2:8">
      <c r="B259" s="282"/>
      <c r="C259" s="43"/>
      <c r="D259" s="4"/>
      <c r="E259" s="4"/>
      <c r="F259" s="41"/>
      <c r="G259" s="4"/>
      <c r="H259" s="4"/>
    </row>
    <row r="260" spans="2:8">
      <c r="B260" s="282"/>
      <c r="C260" s="43"/>
      <c r="D260" s="4"/>
      <c r="E260" s="4"/>
      <c r="F260" s="41"/>
      <c r="G260" s="4"/>
      <c r="H260" s="4"/>
    </row>
    <row r="261" spans="2:8">
      <c r="B261" s="282"/>
      <c r="C261" s="43"/>
      <c r="D261" s="4"/>
      <c r="E261" s="4"/>
      <c r="F261" s="41"/>
      <c r="G261" s="4"/>
      <c r="H261" s="4"/>
    </row>
    <row r="262" spans="2:8">
      <c r="B262" s="282"/>
      <c r="C262" s="43"/>
      <c r="D262" s="4"/>
      <c r="E262" s="4"/>
      <c r="F262" s="41"/>
      <c r="G262" s="4"/>
      <c r="H262" s="4"/>
    </row>
    <row r="263" spans="2:8">
      <c r="B263" s="282"/>
      <c r="C263" s="43"/>
      <c r="D263" s="4"/>
      <c r="E263" s="4"/>
      <c r="F263" s="41"/>
      <c r="G263" s="4"/>
      <c r="H263" s="4"/>
    </row>
    <row r="264" spans="2:8">
      <c r="B264" s="282"/>
      <c r="C264" s="43"/>
      <c r="D264" s="4"/>
      <c r="E264" s="4"/>
      <c r="F264" s="41"/>
      <c r="G264" s="4"/>
      <c r="H264" s="4"/>
    </row>
    <row r="265" spans="2:8">
      <c r="B265" s="282"/>
      <c r="C265" s="43"/>
      <c r="D265" s="4"/>
      <c r="E265" s="4"/>
      <c r="F265" s="41"/>
      <c r="G265" s="4"/>
      <c r="H265" s="4"/>
    </row>
    <row r="266" spans="2:8">
      <c r="B266" s="282"/>
      <c r="C266" s="43"/>
      <c r="D266" s="4"/>
      <c r="E266" s="4"/>
      <c r="F266" s="41"/>
      <c r="G266" s="4"/>
      <c r="H266" s="4"/>
    </row>
    <row r="267" spans="2:8">
      <c r="B267" s="282"/>
      <c r="C267" s="43"/>
      <c r="D267" s="4"/>
      <c r="E267" s="4"/>
      <c r="F267" s="41"/>
      <c r="G267" s="4"/>
      <c r="H267" s="4"/>
    </row>
    <row r="268" spans="2:8">
      <c r="B268" s="282"/>
      <c r="C268" s="43"/>
      <c r="D268" s="4"/>
      <c r="E268" s="4"/>
      <c r="F268" s="41"/>
      <c r="G268" s="4"/>
      <c r="H268" s="4"/>
    </row>
    <row r="269" spans="2:8">
      <c r="B269" s="282"/>
      <c r="C269" s="43"/>
      <c r="D269" s="4"/>
      <c r="E269" s="4"/>
      <c r="F269" s="41"/>
      <c r="G269" s="4"/>
      <c r="H269" s="4"/>
    </row>
    <row r="270" spans="2:8">
      <c r="B270" s="282"/>
      <c r="C270" s="43"/>
      <c r="D270" s="4"/>
      <c r="E270" s="4"/>
      <c r="F270" s="41"/>
      <c r="G270" s="4"/>
      <c r="H270" s="4"/>
    </row>
    <row r="271" spans="2:8">
      <c r="B271" s="282"/>
      <c r="C271" s="43"/>
      <c r="D271" s="4"/>
      <c r="E271" s="4"/>
      <c r="F271" s="41"/>
      <c r="G271" s="4"/>
      <c r="H271" s="4"/>
    </row>
    <row r="272" spans="2:8">
      <c r="B272" s="282"/>
      <c r="C272" s="43"/>
      <c r="D272" s="4"/>
      <c r="E272" s="4"/>
      <c r="F272" s="41"/>
      <c r="G272" s="4"/>
      <c r="H272" s="4"/>
    </row>
    <row r="273" spans="2:8">
      <c r="B273" s="282"/>
      <c r="C273" s="43"/>
      <c r="D273" s="4"/>
      <c r="E273" s="4"/>
      <c r="F273" s="41"/>
      <c r="G273" s="4"/>
      <c r="H273" s="4"/>
    </row>
    <row r="274" spans="2:8">
      <c r="B274" s="282"/>
      <c r="C274" s="43"/>
      <c r="D274" s="4"/>
      <c r="E274" s="4"/>
      <c r="F274" s="41"/>
      <c r="G274" s="4"/>
      <c r="H274" s="4"/>
    </row>
    <row r="275" spans="2:8">
      <c r="B275" s="282"/>
      <c r="C275" s="43"/>
      <c r="D275" s="4"/>
      <c r="E275" s="4"/>
      <c r="F275" s="41"/>
      <c r="G275" s="4"/>
      <c r="H275" s="4"/>
    </row>
    <row r="276" spans="2:8">
      <c r="B276" s="282"/>
      <c r="C276" s="43"/>
      <c r="D276" s="4"/>
      <c r="E276" s="4"/>
      <c r="F276" s="41"/>
      <c r="G276" s="4"/>
      <c r="H276" s="4"/>
    </row>
    <row r="277" spans="2:8">
      <c r="B277" s="282"/>
      <c r="C277" s="43"/>
      <c r="D277" s="4"/>
      <c r="E277" s="4"/>
      <c r="F277" s="41"/>
      <c r="G277" s="4"/>
      <c r="H277" s="4"/>
    </row>
    <row r="278" spans="2:8">
      <c r="B278" s="282"/>
      <c r="C278" s="43"/>
      <c r="D278" s="4"/>
      <c r="E278" s="4"/>
      <c r="F278" s="41"/>
      <c r="G278" s="4"/>
      <c r="H278" s="4"/>
    </row>
    <row r="279" spans="2:8">
      <c r="B279" s="282"/>
      <c r="C279" s="43"/>
      <c r="D279" s="4"/>
      <c r="E279" s="4"/>
      <c r="F279" s="41"/>
      <c r="G279" s="4"/>
      <c r="H279" s="4"/>
    </row>
    <row r="280" spans="2:8">
      <c r="B280" s="282"/>
      <c r="C280" s="43"/>
      <c r="D280" s="4"/>
      <c r="E280" s="4"/>
      <c r="F280" s="41"/>
      <c r="G280" s="4"/>
      <c r="H280" s="4"/>
    </row>
    <row r="281" spans="2:8">
      <c r="B281" s="282"/>
      <c r="C281" s="43"/>
      <c r="D281" s="4"/>
      <c r="E281" s="4"/>
      <c r="F281" s="41"/>
      <c r="G281" s="4"/>
      <c r="H281" s="4"/>
    </row>
    <row r="282" spans="2:8">
      <c r="B282" s="282"/>
      <c r="C282" s="43"/>
      <c r="D282" s="4"/>
      <c r="E282" s="4"/>
      <c r="F282" s="41"/>
      <c r="G282" s="4"/>
      <c r="H282" s="4"/>
    </row>
    <row r="283" spans="2:8">
      <c r="B283" s="282"/>
      <c r="C283" s="43"/>
      <c r="D283" s="4"/>
      <c r="E283" s="4"/>
      <c r="F283" s="41"/>
      <c r="G283" s="4"/>
      <c r="H283" s="4"/>
    </row>
    <row r="284" spans="2:8">
      <c r="B284" s="282"/>
      <c r="C284" s="43"/>
      <c r="D284" s="4"/>
      <c r="E284" s="4"/>
      <c r="F284" s="41"/>
      <c r="G284" s="4"/>
      <c r="H284" s="4"/>
    </row>
    <row r="285" spans="2:8">
      <c r="B285" s="282"/>
      <c r="C285" s="43"/>
      <c r="D285" s="4"/>
      <c r="E285" s="4"/>
      <c r="F285" s="41"/>
      <c r="G285" s="4"/>
      <c r="H285" s="4"/>
    </row>
    <row r="286" spans="2:8">
      <c r="B286" s="282"/>
      <c r="C286" s="43"/>
      <c r="D286" s="4"/>
      <c r="E286" s="4"/>
      <c r="F286" s="41"/>
      <c r="G286" s="4"/>
      <c r="H286" s="4"/>
    </row>
    <row r="287" spans="2:8">
      <c r="B287" s="282"/>
      <c r="C287" s="43"/>
      <c r="D287" s="4"/>
      <c r="E287" s="4"/>
      <c r="F287" s="41"/>
      <c r="G287" s="4"/>
      <c r="H287" s="4"/>
    </row>
    <row r="288" spans="2:8">
      <c r="B288" s="282"/>
      <c r="C288" s="43"/>
      <c r="D288" s="4"/>
      <c r="E288" s="4"/>
      <c r="F288" s="41"/>
      <c r="G288" s="4"/>
      <c r="H288" s="4"/>
    </row>
    <row r="289" spans="2:8">
      <c r="B289" s="282"/>
      <c r="C289" s="43"/>
      <c r="D289" s="4"/>
      <c r="E289" s="4"/>
      <c r="F289" s="41"/>
      <c r="G289" s="4"/>
      <c r="H289" s="4"/>
    </row>
    <row r="290" spans="2:8">
      <c r="B290" s="282"/>
      <c r="C290" s="43"/>
      <c r="D290" s="4"/>
      <c r="E290" s="4"/>
      <c r="F290" s="41"/>
      <c r="G290" s="4"/>
      <c r="H290" s="4"/>
    </row>
    <row r="291" spans="2:8">
      <c r="B291" s="282"/>
      <c r="C291" s="43"/>
      <c r="D291" s="4"/>
      <c r="E291" s="4"/>
      <c r="F291" s="41"/>
      <c r="G291" s="4"/>
      <c r="H291" s="4"/>
    </row>
    <row r="292" spans="2:8">
      <c r="B292" s="282"/>
      <c r="C292" s="43"/>
      <c r="D292" s="4"/>
      <c r="E292" s="4"/>
      <c r="F292" s="41"/>
      <c r="G292" s="4"/>
      <c r="H292" s="4"/>
    </row>
    <row r="293" spans="2:8">
      <c r="B293" s="282"/>
      <c r="C293" s="43"/>
      <c r="D293" s="4"/>
      <c r="E293" s="4"/>
      <c r="F293" s="41"/>
      <c r="G293" s="4"/>
      <c r="H293" s="4"/>
    </row>
    <row r="294" spans="2:8">
      <c r="B294" s="282"/>
      <c r="C294" s="43"/>
      <c r="D294" s="4"/>
      <c r="E294" s="4"/>
      <c r="F294" s="41"/>
      <c r="G294" s="4"/>
      <c r="H294" s="4"/>
    </row>
    <row r="295" spans="2:8">
      <c r="B295" s="282"/>
      <c r="C295" s="43"/>
      <c r="D295" s="4"/>
      <c r="E295" s="4"/>
      <c r="F295" s="41"/>
      <c r="G295" s="4"/>
      <c r="H295" s="4"/>
    </row>
    <row r="296" spans="2:8">
      <c r="B296" s="282"/>
      <c r="C296" s="43"/>
      <c r="D296" s="4"/>
      <c r="E296" s="4"/>
      <c r="F296" s="41"/>
      <c r="G296" s="4"/>
      <c r="H296" s="4"/>
    </row>
    <row r="297" spans="2:8">
      <c r="B297" s="282"/>
      <c r="C297" s="43"/>
      <c r="D297" s="4"/>
      <c r="E297" s="4"/>
      <c r="F297" s="41"/>
      <c r="G297" s="4"/>
      <c r="H297" s="4"/>
    </row>
    <row r="298" spans="2:8">
      <c r="B298" s="282"/>
      <c r="C298" s="43"/>
      <c r="D298" s="4"/>
      <c r="E298" s="4"/>
      <c r="F298" s="41"/>
      <c r="G298" s="4"/>
      <c r="H298" s="4"/>
    </row>
    <row r="299" spans="2:8">
      <c r="B299" s="282"/>
      <c r="C299" s="43"/>
      <c r="D299" s="4"/>
      <c r="E299" s="4"/>
      <c r="F299" s="41"/>
      <c r="G299" s="4"/>
      <c r="H299" s="4"/>
    </row>
    <row r="300" spans="2:8">
      <c r="B300" s="282"/>
      <c r="C300" s="43"/>
      <c r="D300" s="4"/>
      <c r="E300" s="4"/>
      <c r="F300" s="41"/>
      <c r="G300" s="4"/>
      <c r="H300" s="4"/>
    </row>
    <row r="301" spans="2:8">
      <c r="B301" s="282"/>
      <c r="C301" s="43"/>
      <c r="D301" s="4"/>
      <c r="E301" s="4"/>
      <c r="F301" s="41"/>
      <c r="G301" s="4"/>
      <c r="H301" s="4"/>
    </row>
    <row r="302" spans="2:8">
      <c r="B302" s="282"/>
      <c r="C302" s="43"/>
      <c r="D302" s="4"/>
      <c r="E302" s="4"/>
      <c r="F302" s="41"/>
      <c r="G302" s="4"/>
      <c r="H302" s="4"/>
    </row>
    <row r="303" spans="2:8">
      <c r="B303" s="282"/>
      <c r="C303" s="43"/>
      <c r="D303" s="4"/>
      <c r="E303" s="4"/>
      <c r="F303" s="41"/>
      <c r="G303" s="4"/>
      <c r="H303" s="4"/>
    </row>
    <row r="304" spans="2:8">
      <c r="B304" s="282"/>
      <c r="C304" s="43"/>
      <c r="D304" s="4"/>
      <c r="E304" s="4"/>
      <c r="F304" s="41"/>
      <c r="G304" s="4"/>
      <c r="H304" s="4"/>
    </row>
    <row r="305" spans="2:8">
      <c r="B305" s="282"/>
      <c r="C305" s="43"/>
      <c r="D305" s="4"/>
      <c r="E305" s="4"/>
      <c r="F305" s="41"/>
      <c r="G305" s="4"/>
      <c r="H305" s="4"/>
    </row>
    <row r="306" spans="2:8">
      <c r="B306" s="282"/>
      <c r="C306" s="43"/>
      <c r="D306" s="4"/>
      <c r="E306" s="4"/>
      <c r="F306" s="41"/>
      <c r="G306" s="4"/>
      <c r="H306" s="4"/>
    </row>
    <row r="307" spans="2:8">
      <c r="B307" s="282"/>
      <c r="C307" s="43"/>
      <c r="D307" s="4"/>
      <c r="E307" s="4"/>
      <c r="F307" s="41"/>
      <c r="G307" s="4"/>
      <c r="H307" s="4"/>
    </row>
    <row r="308" spans="2:8">
      <c r="B308" s="282"/>
      <c r="C308" s="43"/>
      <c r="D308" s="4"/>
      <c r="E308" s="4"/>
      <c r="F308" s="41"/>
      <c r="G308" s="4"/>
      <c r="H308" s="4"/>
    </row>
    <row r="309" spans="2:8">
      <c r="B309" s="282"/>
      <c r="C309" s="43"/>
      <c r="D309" s="4"/>
      <c r="E309" s="4"/>
      <c r="F309" s="41"/>
      <c r="G309" s="4"/>
      <c r="H309" s="4"/>
    </row>
    <row r="310" spans="2:8">
      <c r="B310" s="282"/>
      <c r="C310" s="43"/>
      <c r="D310" s="4"/>
      <c r="E310" s="4"/>
      <c r="F310" s="41"/>
      <c r="G310" s="4"/>
      <c r="H310" s="4"/>
    </row>
    <row r="311" spans="2:8">
      <c r="B311" s="282"/>
      <c r="C311" s="43"/>
      <c r="D311" s="4"/>
      <c r="E311" s="4"/>
      <c r="F311" s="41"/>
      <c r="G311" s="4"/>
      <c r="H311" s="4"/>
    </row>
    <row r="312" spans="2:8">
      <c r="B312" s="282"/>
      <c r="C312" s="43"/>
      <c r="D312" s="4"/>
      <c r="E312" s="4"/>
      <c r="F312" s="41"/>
      <c r="G312" s="4"/>
      <c r="H312" s="4"/>
    </row>
    <row r="313" spans="2:8">
      <c r="B313" s="282"/>
      <c r="C313" s="43"/>
      <c r="D313" s="4"/>
      <c r="E313" s="4"/>
      <c r="F313" s="41"/>
      <c r="G313" s="4"/>
      <c r="H313" s="4"/>
    </row>
    <row r="314" spans="2:8">
      <c r="B314" s="282"/>
      <c r="C314" s="43"/>
      <c r="D314" s="4"/>
      <c r="E314" s="4"/>
      <c r="F314" s="41"/>
      <c r="G314" s="4"/>
      <c r="H314" s="4"/>
    </row>
    <row r="315" spans="2:8">
      <c r="B315" s="282"/>
      <c r="C315" s="43"/>
      <c r="D315" s="4"/>
      <c r="E315" s="4"/>
      <c r="F315" s="41"/>
      <c r="G315" s="4"/>
      <c r="H315" s="4"/>
    </row>
    <row r="316" spans="2:8">
      <c r="B316" s="282"/>
      <c r="C316" s="43"/>
      <c r="D316" s="4"/>
      <c r="E316" s="4"/>
      <c r="F316" s="41"/>
      <c r="G316" s="4"/>
      <c r="H316" s="4"/>
    </row>
    <row r="317" spans="2:8">
      <c r="B317" s="282"/>
      <c r="C317" s="43"/>
      <c r="D317" s="4"/>
      <c r="E317" s="4"/>
      <c r="F317" s="41"/>
      <c r="G317" s="4"/>
      <c r="H317" s="4"/>
    </row>
    <row r="318" spans="2:8">
      <c r="B318" s="282"/>
      <c r="C318" s="43"/>
      <c r="D318" s="4"/>
      <c r="E318" s="4"/>
      <c r="F318" s="41"/>
      <c r="G318" s="4"/>
      <c r="H318" s="4"/>
    </row>
    <row r="319" spans="2:8">
      <c r="B319" s="282"/>
      <c r="C319" s="43"/>
      <c r="D319" s="4"/>
      <c r="E319" s="4"/>
      <c r="F319" s="41"/>
      <c r="G319" s="4"/>
      <c r="H319" s="4"/>
    </row>
    <row r="320" spans="2:8">
      <c r="B320" s="282"/>
      <c r="C320" s="43"/>
      <c r="D320" s="4"/>
      <c r="E320" s="4"/>
      <c r="F320" s="41"/>
      <c r="G320" s="4"/>
      <c r="H320" s="4"/>
    </row>
    <row r="321" spans="2:8">
      <c r="B321" s="282"/>
      <c r="C321" s="43"/>
      <c r="D321" s="4"/>
      <c r="E321" s="4"/>
      <c r="F321" s="41"/>
      <c r="G321" s="4"/>
      <c r="H321" s="4"/>
    </row>
    <row r="322" spans="2:8">
      <c r="B322" s="282"/>
      <c r="C322" s="43"/>
      <c r="D322" s="4"/>
      <c r="E322" s="4"/>
      <c r="F322" s="41"/>
      <c r="G322" s="4"/>
      <c r="H322" s="4"/>
    </row>
    <row r="323" spans="2:8">
      <c r="B323" s="282"/>
      <c r="C323" s="43"/>
      <c r="D323" s="4"/>
      <c r="E323" s="4"/>
      <c r="F323" s="41"/>
      <c r="G323" s="4"/>
      <c r="H323" s="4"/>
    </row>
    <row r="324" spans="2:8">
      <c r="B324" s="282"/>
      <c r="C324" s="43"/>
      <c r="D324" s="4"/>
      <c r="E324" s="4"/>
      <c r="F324" s="41"/>
      <c r="G324" s="4"/>
      <c r="H324" s="4"/>
    </row>
    <row r="325" spans="2:8">
      <c r="B325" s="282"/>
      <c r="C325" s="43"/>
      <c r="D325" s="4"/>
      <c r="E325" s="4"/>
      <c r="F325" s="41"/>
      <c r="G325" s="4"/>
      <c r="H325" s="4"/>
    </row>
    <row r="326" spans="2:8">
      <c r="B326" s="282"/>
      <c r="C326" s="43"/>
      <c r="D326" s="4"/>
      <c r="E326" s="4"/>
      <c r="F326" s="41"/>
      <c r="G326" s="4"/>
      <c r="H326" s="4"/>
    </row>
    <row r="327" spans="2:8">
      <c r="B327" s="282"/>
      <c r="C327" s="43"/>
      <c r="D327" s="4"/>
      <c r="E327" s="4"/>
      <c r="F327" s="41"/>
      <c r="G327" s="4"/>
      <c r="H327" s="4"/>
    </row>
    <row r="328" spans="2:8">
      <c r="B328" s="282"/>
      <c r="C328" s="43"/>
      <c r="D328" s="4"/>
      <c r="E328" s="4"/>
      <c r="F328" s="41"/>
      <c r="G328" s="4"/>
      <c r="H328" s="4"/>
    </row>
    <row r="329" spans="2:8">
      <c r="B329" s="282"/>
      <c r="C329" s="43"/>
      <c r="D329" s="4"/>
      <c r="E329" s="4"/>
      <c r="F329" s="41"/>
      <c r="G329" s="4"/>
      <c r="H329" s="4"/>
    </row>
    <row r="330" spans="2:8">
      <c r="B330" s="282"/>
      <c r="C330" s="43"/>
      <c r="D330" s="4"/>
      <c r="E330" s="4"/>
      <c r="F330" s="41"/>
      <c r="G330" s="4"/>
      <c r="H330" s="4"/>
    </row>
    <row r="331" spans="2:8">
      <c r="B331" s="282"/>
      <c r="C331" s="43"/>
      <c r="D331" s="4"/>
      <c r="E331" s="4"/>
      <c r="F331" s="41"/>
      <c r="G331" s="4"/>
      <c r="H331" s="4"/>
    </row>
    <row r="332" spans="2:8">
      <c r="B332" s="282"/>
      <c r="C332" s="43"/>
      <c r="D332" s="4"/>
      <c r="E332" s="4"/>
      <c r="F332" s="41"/>
      <c r="G332" s="4"/>
      <c r="H332" s="4"/>
    </row>
    <row r="333" spans="2:8">
      <c r="B333" s="282"/>
      <c r="C333" s="43"/>
      <c r="D333" s="4"/>
      <c r="E333" s="4"/>
      <c r="F333" s="41"/>
      <c r="G333" s="4"/>
      <c r="H333" s="4"/>
    </row>
    <row r="334" spans="2:8">
      <c r="B334" s="282"/>
      <c r="C334" s="43"/>
      <c r="D334" s="4"/>
      <c r="E334" s="4"/>
      <c r="F334" s="41"/>
      <c r="G334" s="4"/>
      <c r="H334" s="4"/>
    </row>
    <row r="335" spans="2:8">
      <c r="B335" s="282"/>
      <c r="C335" s="43"/>
      <c r="D335" s="4"/>
      <c r="E335" s="4"/>
      <c r="F335" s="41"/>
      <c r="G335" s="4"/>
      <c r="H335" s="4"/>
    </row>
    <row r="336" spans="2:8">
      <c r="B336" s="282"/>
      <c r="C336" s="43"/>
      <c r="D336" s="4"/>
      <c r="E336" s="4"/>
      <c r="F336" s="41"/>
      <c r="G336" s="4"/>
      <c r="H336" s="4"/>
    </row>
    <row r="337" spans="2:8">
      <c r="B337" s="282"/>
      <c r="C337" s="43"/>
      <c r="D337" s="4"/>
      <c r="E337" s="4"/>
      <c r="F337" s="41"/>
      <c r="G337" s="4"/>
      <c r="H337" s="4"/>
    </row>
    <row r="338" spans="2:8">
      <c r="B338" s="282"/>
      <c r="C338" s="43"/>
      <c r="D338" s="4"/>
      <c r="E338" s="4"/>
      <c r="F338" s="41"/>
      <c r="G338" s="4"/>
      <c r="H338" s="4"/>
    </row>
    <row r="339" spans="2:8">
      <c r="B339" s="282"/>
      <c r="C339" s="43"/>
      <c r="D339" s="4"/>
      <c r="E339" s="4"/>
      <c r="F339" s="41"/>
      <c r="G339" s="4"/>
      <c r="H339" s="4"/>
    </row>
    <row r="340" spans="2:8">
      <c r="B340" s="282"/>
      <c r="C340" s="43"/>
      <c r="D340" s="4"/>
      <c r="E340" s="4"/>
      <c r="F340" s="41"/>
      <c r="G340" s="4"/>
      <c r="H340" s="4"/>
    </row>
    <row r="341" spans="2:8">
      <c r="B341" s="282"/>
      <c r="C341" s="43"/>
      <c r="D341" s="4"/>
      <c r="E341" s="4"/>
      <c r="F341" s="41"/>
      <c r="G341" s="4"/>
      <c r="H341" s="4"/>
    </row>
    <row r="342" spans="2:8">
      <c r="B342" s="282"/>
      <c r="C342" s="43"/>
      <c r="D342" s="4"/>
      <c r="E342" s="4"/>
      <c r="F342" s="41"/>
      <c r="G342" s="4"/>
      <c r="H342" s="4"/>
    </row>
    <row r="343" spans="2:8">
      <c r="B343" s="282"/>
      <c r="C343" s="43"/>
      <c r="D343" s="4"/>
      <c r="E343" s="4"/>
      <c r="F343" s="41"/>
      <c r="G343" s="4"/>
      <c r="H343" s="4"/>
    </row>
    <row r="344" spans="2:8">
      <c r="B344" s="282"/>
      <c r="C344" s="43"/>
      <c r="D344" s="4"/>
      <c r="E344" s="4"/>
      <c r="F344" s="41"/>
      <c r="G344" s="4"/>
      <c r="H344" s="4"/>
    </row>
    <row r="345" spans="2:8">
      <c r="B345" s="282"/>
      <c r="C345" s="43"/>
      <c r="D345" s="4"/>
      <c r="E345" s="4"/>
      <c r="F345" s="41"/>
      <c r="G345" s="4"/>
      <c r="H345" s="4"/>
    </row>
    <row r="346" spans="2:8">
      <c r="B346" s="282"/>
      <c r="C346" s="43"/>
      <c r="D346" s="4"/>
      <c r="E346" s="4"/>
      <c r="F346" s="41"/>
      <c r="G346" s="4"/>
      <c r="H346" s="4"/>
    </row>
    <row r="347" spans="2:8">
      <c r="B347" s="282"/>
      <c r="C347" s="43"/>
      <c r="D347" s="4"/>
      <c r="E347" s="4"/>
      <c r="F347" s="41"/>
      <c r="G347" s="4"/>
      <c r="H347" s="4"/>
    </row>
    <row r="348" spans="2:8">
      <c r="B348" s="282"/>
      <c r="C348" s="43"/>
      <c r="D348" s="4"/>
      <c r="E348" s="4"/>
      <c r="F348" s="41"/>
      <c r="G348" s="4"/>
      <c r="H348" s="4"/>
    </row>
    <row r="349" spans="2:8">
      <c r="B349" s="282"/>
      <c r="C349" s="43"/>
      <c r="D349" s="4"/>
      <c r="E349" s="4"/>
      <c r="F349" s="41"/>
      <c r="G349" s="4"/>
      <c r="H349" s="4"/>
    </row>
    <row r="350" spans="2:8">
      <c r="B350" s="282"/>
      <c r="C350" s="43"/>
      <c r="D350" s="4"/>
      <c r="E350" s="4"/>
      <c r="F350" s="41"/>
      <c r="G350" s="4"/>
      <c r="H350" s="4"/>
    </row>
    <row r="351" spans="2:8">
      <c r="B351" s="282"/>
      <c r="C351" s="43"/>
      <c r="D351" s="4"/>
      <c r="E351" s="4"/>
      <c r="F351" s="41"/>
      <c r="G351" s="4"/>
      <c r="H351" s="4"/>
    </row>
    <row r="352" spans="2:8">
      <c r="B352" s="282"/>
      <c r="C352" s="43"/>
      <c r="D352" s="4"/>
      <c r="E352" s="4"/>
      <c r="F352" s="41"/>
      <c r="G352" s="4"/>
      <c r="H352" s="4"/>
    </row>
    <row r="353" spans="2:8">
      <c r="B353" s="282"/>
      <c r="C353" s="43"/>
      <c r="D353" s="4"/>
      <c r="E353" s="4"/>
      <c r="F353" s="41"/>
      <c r="G353" s="4"/>
      <c r="H353" s="4"/>
    </row>
    <row r="354" spans="2:8">
      <c r="B354" s="282"/>
      <c r="C354" s="43"/>
      <c r="D354" s="4"/>
      <c r="E354" s="4"/>
      <c r="F354" s="41"/>
      <c r="G354" s="4"/>
      <c r="H354" s="4"/>
    </row>
    <row r="355" spans="2:8">
      <c r="B355" s="282"/>
      <c r="C355" s="43"/>
      <c r="D355" s="4"/>
      <c r="E355" s="4"/>
      <c r="F355" s="41"/>
      <c r="G355" s="4"/>
      <c r="H355" s="4"/>
    </row>
    <row r="356" spans="2:8">
      <c r="B356" s="282"/>
      <c r="C356" s="43"/>
      <c r="D356" s="4"/>
      <c r="E356" s="4"/>
      <c r="F356" s="41"/>
      <c r="G356" s="4"/>
      <c r="H356" s="4"/>
    </row>
    <row r="357" spans="2:8">
      <c r="B357" s="282"/>
      <c r="C357" s="43"/>
      <c r="D357" s="4"/>
      <c r="E357" s="4"/>
      <c r="F357" s="41"/>
      <c r="G357" s="4"/>
      <c r="H357" s="4"/>
    </row>
    <row r="358" spans="2:8">
      <c r="B358" s="282"/>
      <c r="C358" s="43"/>
      <c r="D358" s="4"/>
      <c r="E358" s="4"/>
      <c r="F358" s="41"/>
      <c r="G358" s="4"/>
      <c r="H358" s="4"/>
    </row>
    <row r="359" spans="2:8">
      <c r="B359" s="282"/>
      <c r="C359" s="43"/>
      <c r="D359" s="4"/>
      <c r="E359" s="4"/>
      <c r="F359" s="41"/>
      <c r="G359" s="4"/>
      <c r="H359" s="4"/>
    </row>
    <row r="360" spans="2:8">
      <c r="B360" s="282"/>
      <c r="C360" s="43"/>
      <c r="D360" s="4"/>
      <c r="E360" s="4"/>
      <c r="F360" s="41"/>
      <c r="G360" s="4"/>
      <c r="H360" s="4"/>
    </row>
    <row r="361" spans="2:8">
      <c r="B361" s="282"/>
      <c r="C361" s="43"/>
      <c r="D361" s="4"/>
      <c r="E361" s="4"/>
      <c r="F361" s="41"/>
      <c r="G361" s="4"/>
      <c r="H361" s="4"/>
    </row>
    <row r="362" spans="2:8">
      <c r="B362" s="282"/>
      <c r="C362" s="43"/>
      <c r="D362" s="4"/>
      <c r="E362" s="4"/>
      <c r="F362" s="41"/>
      <c r="G362" s="4"/>
      <c r="H362" s="4"/>
    </row>
    <row r="363" spans="2:8">
      <c r="B363" s="282"/>
      <c r="C363" s="43"/>
      <c r="D363" s="4"/>
      <c r="E363" s="4"/>
      <c r="F363" s="41"/>
      <c r="G363" s="4"/>
      <c r="H363" s="4"/>
    </row>
    <row r="364" spans="2:8">
      <c r="B364" s="282"/>
      <c r="C364" s="43"/>
      <c r="D364" s="4"/>
      <c r="E364" s="4"/>
      <c r="F364" s="41"/>
      <c r="G364" s="4"/>
      <c r="H364" s="4"/>
    </row>
    <row r="365" spans="2:8">
      <c r="B365" s="282"/>
      <c r="C365" s="43"/>
      <c r="D365" s="4"/>
      <c r="E365" s="4"/>
      <c r="F365" s="41"/>
      <c r="G365" s="4"/>
      <c r="H365" s="4"/>
    </row>
    <row r="366" spans="2:8">
      <c r="B366" s="282"/>
      <c r="C366" s="43"/>
      <c r="D366" s="4"/>
      <c r="E366" s="4"/>
      <c r="F366" s="41"/>
      <c r="G366" s="4"/>
      <c r="H366" s="4"/>
    </row>
    <row r="367" spans="2:8">
      <c r="B367" s="282"/>
      <c r="C367" s="43"/>
      <c r="D367" s="4"/>
      <c r="E367" s="4"/>
      <c r="F367" s="41"/>
      <c r="G367" s="4"/>
      <c r="H367" s="4"/>
    </row>
    <row r="368" spans="2:8">
      <c r="B368" s="282"/>
      <c r="C368" s="43"/>
      <c r="D368" s="4"/>
      <c r="E368" s="4"/>
      <c r="F368" s="41"/>
      <c r="G368" s="4"/>
      <c r="H368" s="4"/>
    </row>
    <row r="369" spans="2:8">
      <c r="B369" s="282"/>
      <c r="C369" s="43"/>
      <c r="D369" s="4"/>
      <c r="E369" s="4"/>
      <c r="F369" s="41"/>
      <c r="G369" s="4"/>
      <c r="H369" s="4"/>
    </row>
    <row r="370" spans="2:8">
      <c r="B370" s="282"/>
      <c r="C370" s="43"/>
      <c r="D370" s="4"/>
      <c r="E370" s="4"/>
      <c r="F370" s="41"/>
      <c r="G370" s="4"/>
      <c r="H370" s="4"/>
    </row>
    <row r="371" spans="2:8">
      <c r="B371" s="282"/>
      <c r="C371" s="43"/>
      <c r="D371" s="4"/>
      <c r="E371" s="4"/>
      <c r="F371" s="41"/>
      <c r="G371" s="4"/>
      <c r="H371" s="4"/>
    </row>
    <row r="372" spans="2:8">
      <c r="B372" s="282"/>
      <c r="C372" s="43"/>
      <c r="D372" s="4"/>
      <c r="E372" s="4"/>
      <c r="F372" s="41"/>
      <c r="G372" s="4"/>
      <c r="H372" s="4"/>
    </row>
    <row r="373" spans="2:8">
      <c r="B373" s="282"/>
      <c r="C373" s="43"/>
      <c r="D373" s="4"/>
      <c r="E373" s="4"/>
      <c r="F373" s="41"/>
      <c r="G373" s="4"/>
      <c r="H373" s="4"/>
    </row>
    <row r="374" spans="2:8">
      <c r="B374" s="282"/>
      <c r="C374" s="43"/>
      <c r="D374" s="4"/>
      <c r="E374" s="4"/>
      <c r="F374" s="41"/>
      <c r="G374" s="4"/>
      <c r="H374" s="4"/>
    </row>
    <row r="375" spans="2:8">
      <c r="B375" s="282"/>
      <c r="C375" s="43"/>
      <c r="D375" s="4"/>
      <c r="E375" s="4"/>
      <c r="F375" s="41"/>
      <c r="G375" s="4"/>
      <c r="H375" s="4"/>
    </row>
    <row r="376" spans="2:8">
      <c r="B376" s="282"/>
      <c r="C376" s="43"/>
      <c r="D376" s="4"/>
      <c r="E376" s="4"/>
      <c r="F376" s="41"/>
      <c r="G376" s="4"/>
      <c r="H376" s="4"/>
    </row>
    <row r="377" spans="2:8">
      <c r="B377" s="282"/>
      <c r="C377" s="43"/>
      <c r="D377" s="4"/>
      <c r="E377" s="4"/>
      <c r="F377" s="41"/>
      <c r="G377" s="4"/>
      <c r="H377" s="4"/>
    </row>
    <row r="378" spans="2:8">
      <c r="B378" s="282"/>
      <c r="C378" s="43"/>
      <c r="D378" s="4"/>
      <c r="E378" s="4"/>
      <c r="F378" s="41"/>
      <c r="G378" s="4"/>
      <c r="H378" s="4"/>
    </row>
    <row r="379" spans="2:8">
      <c r="B379" s="282"/>
      <c r="C379" s="43"/>
      <c r="D379" s="4"/>
      <c r="E379" s="4"/>
      <c r="F379" s="41"/>
      <c r="G379" s="4"/>
      <c r="H379" s="4"/>
    </row>
    <row r="380" spans="2:8">
      <c r="B380" s="282"/>
      <c r="C380" s="43"/>
      <c r="D380" s="4"/>
      <c r="E380" s="4"/>
      <c r="F380" s="41"/>
      <c r="G380" s="4"/>
      <c r="H380" s="4"/>
    </row>
    <row r="381" spans="2:8">
      <c r="B381" s="282"/>
      <c r="C381" s="43"/>
      <c r="D381" s="4"/>
      <c r="E381" s="4"/>
      <c r="F381" s="41"/>
      <c r="G381" s="4"/>
      <c r="H381" s="4"/>
    </row>
    <row r="382" spans="2:8">
      <c r="B382" s="282"/>
      <c r="C382" s="43"/>
      <c r="D382" s="4"/>
      <c r="E382" s="4"/>
      <c r="F382" s="41"/>
      <c r="G382" s="4"/>
      <c r="H382" s="4"/>
    </row>
    <row r="383" spans="2:8">
      <c r="B383" s="282"/>
      <c r="C383" s="43"/>
      <c r="D383" s="4"/>
      <c r="E383" s="4"/>
      <c r="F383" s="41"/>
      <c r="G383" s="4"/>
      <c r="H383" s="4"/>
    </row>
    <row r="384" spans="2:8">
      <c r="B384" s="282"/>
      <c r="C384" s="43"/>
      <c r="D384" s="4"/>
      <c r="E384" s="4"/>
      <c r="F384" s="41"/>
      <c r="G384" s="4"/>
      <c r="H384" s="4"/>
    </row>
    <row r="385" spans="2:8">
      <c r="B385" s="282"/>
      <c r="C385" s="43"/>
      <c r="D385" s="4"/>
      <c r="E385" s="4"/>
      <c r="F385" s="41"/>
      <c r="G385" s="4"/>
      <c r="H385" s="4"/>
    </row>
    <row r="386" spans="2:8">
      <c r="B386" s="282"/>
      <c r="C386" s="43"/>
      <c r="D386" s="4"/>
      <c r="E386" s="4"/>
      <c r="F386" s="41"/>
      <c r="G386" s="4"/>
      <c r="H386" s="4"/>
    </row>
    <row r="387" spans="2:8">
      <c r="B387" s="282"/>
      <c r="C387" s="43"/>
      <c r="D387" s="4"/>
      <c r="E387" s="4"/>
      <c r="F387" s="41"/>
      <c r="G387" s="4"/>
      <c r="H387" s="4"/>
    </row>
    <row r="388" spans="2:8">
      <c r="B388" s="282"/>
      <c r="C388" s="43"/>
      <c r="D388" s="4"/>
      <c r="E388" s="4"/>
      <c r="F388" s="41"/>
      <c r="G388" s="4"/>
      <c r="H388" s="4"/>
    </row>
    <row r="389" spans="2:8">
      <c r="B389" s="282"/>
      <c r="C389" s="43"/>
      <c r="D389" s="4"/>
      <c r="E389" s="4"/>
      <c r="F389" s="41"/>
      <c r="G389" s="4"/>
      <c r="H389" s="4"/>
    </row>
    <row r="390" spans="2:8">
      <c r="B390" s="282"/>
      <c r="C390" s="43"/>
      <c r="D390" s="4"/>
      <c r="E390" s="4"/>
      <c r="F390" s="41"/>
      <c r="G390" s="4"/>
      <c r="H390" s="4"/>
    </row>
    <row r="391" spans="2:8">
      <c r="B391" s="282"/>
      <c r="C391" s="43"/>
      <c r="D391" s="4"/>
      <c r="E391" s="4"/>
      <c r="F391" s="41"/>
      <c r="G391" s="4"/>
      <c r="H391" s="4"/>
    </row>
    <row r="392" spans="2:8">
      <c r="B392" s="282"/>
      <c r="C392" s="43"/>
      <c r="D392" s="4"/>
      <c r="E392" s="4"/>
      <c r="F392" s="41"/>
      <c r="G392" s="4"/>
      <c r="H392" s="4"/>
    </row>
    <row r="393" spans="2:8">
      <c r="B393" s="282"/>
      <c r="C393" s="43"/>
      <c r="D393" s="4"/>
      <c r="E393" s="4"/>
      <c r="F393" s="41"/>
      <c r="G393" s="4"/>
      <c r="H393" s="4"/>
    </row>
    <row r="394" spans="2:8">
      <c r="B394" s="282"/>
      <c r="C394" s="43"/>
      <c r="D394" s="4"/>
      <c r="E394" s="4"/>
      <c r="F394" s="41"/>
      <c r="G394" s="4"/>
      <c r="H394" s="4"/>
    </row>
    <row r="395" spans="2:8">
      <c r="B395" s="282"/>
      <c r="C395" s="43"/>
      <c r="D395" s="4"/>
      <c r="E395" s="4"/>
      <c r="F395" s="41"/>
      <c r="G395" s="4"/>
      <c r="H395" s="4"/>
    </row>
    <row r="396" spans="2:8">
      <c r="B396" s="282"/>
      <c r="C396" s="43"/>
      <c r="D396" s="4"/>
      <c r="E396" s="4"/>
      <c r="F396" s="41"/>
      <c r="G396" s="4"/>
      <c r="H396" s="4"/>
    </row>
    <row r="397" spans="2:8">
      <c r="B397" s="282"/>
      <c r="C397" s="43"/>
      <c r="D397" s="4"/>
      <c r="E397" s="4"/>
      <c r="F397" s="41"/>
      <c r="G397" s="4"/>
      <c r="H397" s="4"/>
    </row>
    <row r="398" spans="2:8">
      <c r="B398" s="282"/>
      <c r="C398" s="43"/>
      <c r="D398" s="4"/>
      <c r="E398" s="4"/>
      <c r="F398" s="41"/>
      <c r="G398" s="4"/>
      <c r="H398" s="4"/>
    </row>
    <row r="399" spans="2:8">
      <c r="B399" s="282"/>
      <c r="C399" s="43"/>
      <c r="D399" s="4"/>
      <c r="E399" s="4"/>
      <c r="F399" s="41"/>
      <c r="G399" s="4"/>
      <c r="H399" s="4"/>
    </row>
    <row r="400" spans="2:8">
      <c r="B400" s="282"/>
      <c r="C400" s="43"/>
      <c r="D400" s="4"/>
      <c r="E400" s="4"/>
      <c r="F400" s="41"/>
      <c r="G400" s="4"/>
      <c r="H400" s="4"/>
    </row>
    <row r="401" spans="2:8">
      <c r="B401" s="282"/>
      <c r="C401" s="43"/>
      <c r="D401" s="4"/>
      <c r="E401" s="4"/>
      <c r="F401" s="41"/>
      <c r="G401" s="4"/>
      <c r="H401" s="4"/>
    </row>
    <row r="402" spans="2:8">
      <c r="B402" s="282"/>
      <c r="C402" s="43"/>
      <c r="D402" s="4"/>
      <c r="E402" s="4"/>
      <c r="F402" s="41"/>
      <c r="G402" s="4"/>
      <c r="H402" s="4"/>
    </row>
    <row r="403" spans="2:8">
      <c r="B403" s="282"/>
      <c r="C403" s="43"/>
      <c r="D403" s="4"/>
      <c r="E403" s="4"/>
      <c r="F403" s="41"/>
      <c r="G403" s="4"/>
      <c r="H403" s="4"/>
    </row>
    <row r="404" spans="2:8">
      <c r="B404" s="282"/>
      <c r="C404" s="43"/>
      <c r="D404" s="4"/>
      <c r="E404" s="4"/>
      <c r="F404" s="41"/>
      <c r="G404" s="4"/>
      <c r="H404" s="4"/>
    </row>
    <row r="405" spans="2:8">
      <c r="B405" s="282"/>
      <c r="C405" s="43"/>
      <c r="D405" s="4"/>
      <c r="E405" s="4"/>
      <c r="F405" s="41"/>
      <c r="G405" s="4"/>
      <c r="H405" s="4"/>
    </row>
    <row r="406" spans="2:8">
      <c r="B406" s="282"/>
      <c r="C406" s="43"/>
      <c r="D406" s="4"/>
      <c r="E406" s="4"/>
      <c r="F406" s="41"/>
      <c r="G406" s="4"/>
      <c r="H406" s="4"/>
    </row>
    <row r="407" spans="2:8">
      <c r="B407" s="282"/>
      <c r="C407" s="43"/>
      <c r="D407" s="4"/>
      <c r="E407" s="4"/>
      <c r="F407" s="41"/>
      <c r="G407" s="4"/>
      <c r="H407" s="4"/>
    </row>
    <row r="408" spans="2:8">
      <c r="B408" s="282"/>
      <c r="C408" s="43"/>
      <c r="D408" s="4"/>
      <c r="E408" s="4"/>
      <c r="F408" s="41"/>
      <c r="G408" s="4"/>
      <c r="H408" s="4"/>
    </row>
    <row r="409" spans="2:8">
      <c r="B409" s="282"/>
      <c r="C409" s="43"/>
      <c r="D409" s="4"/>
      <c r="E409" s="4"/>
      <c r="F409" s="41"/>
      <c r="G409" s="4"/>
      <c r="H409" s="4"/>
    </row>
    <row r="410" spans="2:8">
      <c r="B410" s="282"/>
      <c r="C410" s="43"/>
      <c r="D410" s="4"/>
      <c r="E410" s="4"/>
      <c r="F410" s="41"/>
      <c r="G410" s="4"/>
      <c r="H410" s="4"/>
    </row>
    <row r="411" spans="2:8">
      <c r="B411" s="282"/>
      <c r="C411" s="43"/>
      <c r="D411" s="4"/>
      <c r="E411" s="4"/>
      <c r="F411" s="41"/>
      <c r="G411" s="4"/>
      <c r="H411" s="4"/>
    </row>
    <row r="412" spans="2:8">
      <c r="B412" s="282"/>
      <c r="C412" s="43"/>
      <c r="D412" s="4"/>
      <c r="E412" s="4"/>
      <c r="F412" s="41"/>
      <c r="G412" s="4"/>
      <c r="H412" s="4"/>
    </row>
    <row r="413" spans="2:8">
      <c r="B413" s="282"/>
      <c r="C413" s="43"/>
      <c r="D413" s="4"/>
      <c r="E413" s="4"/>
      <c r="F413" s="41"/>
      <c r="G413" s="4"/>
      <c r="H413" s="4"/>
    </row>
    <row r="414" spans="2:8">
      <c r="B414" s="282"/>
      <c r="C414" s="43"/>
      <c r="D414" s="4"/>
      <c r="E414" s="4"/>
      <c r="F414" s="41"/>
      <c r="G414" s="4"/>
      <c r="H414" s="4"/>
    </row>
    <row r="415" spans="2:8">
      <c r="B415" s="282"/>
      <c r="C415" s="43"/>
      <c r="D415" s="4"/>
      <c r="E415" s="4"/>
      <c r="F415" s="41"/>
      <c r="G415" s="4"/>
      <c r="H415" s="4"/>
    </row>
    <row r="416" spans="2:8">
      <c r="B416" s="282"/>
      <c r="C416" s="43"/>
      <c r="D416" s="4"/>
      <c r="E416" s="4"/>
      <c r="F416" s="41"/>
      <c r="G416" s="4"/>
      <c r="H416" s="4"/>
    </row>
    <row r="417" spans="2:8">
      <c r="B417" s="282"/>
      <c r="C417" s="43"/>
      <c r="D417" s="4"/>
      <c r="E417" s="4"/>
      <c r="F417" s="41"/>
      <c r="G417" s="4"/>
      <c r="H417" s="4"/>
    </row>
    <row r="418" spans="2:8">
      <c r="B418" s="282"/>
      <c r="C418" s="43"/>
      <c r="D418" s="4"/>
      <c r="E418" s="4"/>
      <c r="F418" s="41"/>
      <c r="G418" s="4"/>
      <c r="H418" s="4"/>
    </row>
    <row r="419" spans="2:8">
      <c r="B419" s="282"/>
      <c r="C419" s="43"/>
      <c r="D419" s="4"/>
      <c r="E419" s="4"/>
      <c r="F419" s="41"/>
      <c r="G419" s="4"/>
      <c r="H419" s="4"/>
    </row>
    <row r="420" spans="2:8">
      <c r="B420" s="282"/>
      <c r="C420" s="43"/>
      <c r="D420" s="4"/>
      <c r="E420" s="4"/>
      <c r="F420" s="41"/>
      <c r="G420" s="4"/>
      <c r="H420" s="4"/>
    </row>
    <row r="421" spans="2:8">
      <c r="B421" s="282"/>
      <c r="C421" s="43"/>
      <c r="D421" s="4"/>
      <c r="E421" s="4"/>
      <c r="F421" s="41"/>
      <c r="G421" s="4"/>
      <c r="H421" s="4"/>
    </row>
    <row r="422" spans="2:8">
      <c r="B422" s="282"/>
      <c r="C422" s="43"/>
      <c r="D422" s="4"/>
      <c r="E422" s="4"/>
      <c r="F422" s="41"/>
      <c r="G422" s="4"/>
      <c r="H422" s="4"/>
    </row>
    <row r="423" spans="2:8">
      <c r="B423" s="282"/>
      <c r="C423" s="43"/>
      <c r="D423" s="4"/>
      <c r="E423" s="4"/>
      <c r="F423" s="41"/>
      <c r="G423" s="4"/>
      <c r="H423" s="4"/>
    </row>
    <row r="424" spans="2:8">
      <c r="B424" s="282"/>
      <c r="C424" s="43"/>
      <c r="D424" s="4"/>
      <c r="E424" s="4"/>
      <c r="F424" s="41"/>
      <c r="G424" s="4"/>
      <c r="H424" s="4"/>
    </row>
    <row r="425" spans="2:8">
      <c r="B425" s="282"/>
      <c r="C425" s="43"/>
      <c r="D425" s="4"/>
      <c r="E425" s="4"/>
      <c r="F425" s="41"/>
      <c r="G425" s="4"/>
      <c r="H425" s="4"/>
    </row>
    <row r="426" spans="2:8">
      <c r="B426" s="282"/>
      <c r="C426" s="43"/>
      <c r="D426" s="4"/>
      <c r="E426" s="4"/>
      <c r="F426" s="41"/>
      <c r="G426" s="4"/>
      <c r="H426" s="4"/>
    </row>
    <row r="427" spans="2:8">
      <c r="B427" s="282"/>
      <c r="C427" s="43"/>
      <c r="D427" s="4"/>
      <c r="E427" s="4"/>
      <c r="F427" s="41"/>
      <c r="G427" s="4"/>
      <c r="H427" s="4"/>
    </row>
    <row r="428" spans="2:8">
      <c r="B428" s="282"/>
      <c r="C428" s="43"/>
      <c r="D428" s="4"/>
      <c r="E428" s="4"/>
      <c r="F428" s="41"/>
      <c r="G428" s="4"/>
      <c r="H428" s="4"/>
    </row>
    <row r="429" spans="2:8">
      <c r="B429" s="282"/>
      <c r="C429" s="43"/>
      <c r="D429" s="4"/>
      <c r="E429" s="4"/>
      <c r="F429" s="41"/>
      <c r="G429" s="4"/>
      <c r="H429" s="4"/>
    </row>
    <row r="430" spans="2:8">
      <c r="B430" s="282"/>
      <c r="C430" s="43"/>
      <c r="D430" s="4"/>
      <c r="E430" s="4"/>
      <c r="F430" s="41"/>
      <c r="G430" s="4"/>
      <c r="H430" s="4"/>
    </row>
    <row r="431" spans="2:8">
      <c r="B431" s="282"/>
      <c r="C431" s="43"/>
      <c r="D431" s="4"/>
      <c r="E431" s="4"/>
      <c r="F431" s="41"/>
      <c r="G431" s="4"/>
      <c r="H431" s="4"/>
    </row>
    <row r="432" spans="2:8">
      <c r="B432" s="282"/>
      <c r="C432" s="43"/>
      <c r="D432" s="4"/>
      <c r="E432" s="4"/>
      <c r="F432" s="41"/>
      <c r="G432" s="4"/>
      <c r="H432" s="4"/>
    </row>
    <row r="433" spans="2:8">
      <c r="B433" s="282"/>
      <c r="C433" s="43"/>
      <c r="D433" s="4"/>
      <c r="E433" s="4"/>
      <c r="F433" s="41"/>
      <c r="G433" s="4"/>
      <c r="H433" s="4"/>
    </row>
    <row r="434" spans="2:8">
      <c r="B434" s="282"/>
      <c r="C434" s="43"/>
      <c r="D434" s="4"/>
      <c r="E434" s="4"/>
      <c r="F434" s="41"/>
      <c r="G434" s="4"/>
      <c r="H434" s="4"/>
    </row>
    <row r="435" spans="2:8">
      <c r="B435" s="282"/>
      <c r="C435" s="43"/>
      <c r="D435" s="4"/>
      <c r="E435" s="4"/>
      <c r="F435" s="41"/>
      <c r="G435" s="4"/>
      <c r="H435" s="4"/>
    </row>
    <row r="436" spans="2:8">
      <c r="B436" s="282"/>
      <c r="C436" s="43"/>
      <c r="D436" s="4"/>
      <c r="E436" s="4"/>
      <c r="F436" s="41"/>
      <c r="G436" s="4"/>
      <c r="H436" s="4"/>
    </row>
    <row r="437" spans="2:8">
      <c r="B437" s="282"/>
      <c r="C437" s="43"/>
      <c r="D437" s="4"/>
      <c r="E437" s="4"/>
      <c r="F437" s="41"/>
      <c r="G437" s="4"/>
      <c r="H437" s="4"/>
    </row>
    <row r="438" spans="2:8">
      <c r="B438" s="282"/>
      <c r="C438" s="43"/>
      <c r="D438" s="4"/>
      <c r="E438" s="4"/>
      <c r="F438" s="41"/>
      <c r="G438" s="4"/>
      <c r="H438" s="4"/>
    </row>
    <row r="439" spans="2:8">
      <c r="B439" s="282"/>
      <c r="C439" s="43"/>
      <c r="D439" s="4"/>
      <c r="E439" s="4"/>
      <c r="F439" s="41"/>
      <c r="G439" s="4"/>
      <c r="H439" s="4"/>
    </row>
    <row r="440" spans="2:8">
      <c r="B440" s="282"/>
      <c r="C440" s="43"/>
      <c r="D440" s="4"/>
      <c r="E440" s="4"/>
      <c r="F440" s="41"/>
      <c r="G440" s="4"/>
      <c r="H440" s="4"/>
    </row>
    <row r="441" spans="2:8">
      <c r="B441" s="282"/>
      <c r="C441" s="43"/>
      <c r="D441" s="4"/>
      <c r="E441" s="4"/>
      <c r="F441" s="41"/>
      <c r="G441" s="4"/>
      <c r="H441" s="4"/>
    </row>
    <row r="442" spans="2:8">
      <c r="B442" s="282"/>
      <c r="C442" s="43"/>
      <c r="D442" s="4"/>
      <c r="E442" s="4"/>
      <c r="F442" s="41"/>
      <c r="G442" s="4"/>
      <c r="H442" s="4"/>
    </row>
    <row r="443" spans="2:8">
      <c r="B443" s="282"/>
      <c r="C443" s="43"/>
      <c r="D443" s="4"/>
      <c r="E443" s="4"/>
      <c r="F443" s="41"/>
      <c r="G443" s="4"/>
      <c r="H443" s="4"/>
    </row>
    <row r="444" spans="2:8">
      <c r="B444" s="282"/>
      <c r="C444" s="43"/>
      <c r="D444" s="4"/>
      <c r="E444" s="4"/>
      <c r="F444" s="41"/>
      <c r="G444" s="4"/>
      <c r="H444" s="4"/>
    </row>
    <row r="445" spans="2:8">
      <c r="B445" s="282"/>
      <c r="C445" s="43"/>
      <c r="D445" s="4"/>
      <c r="E445" s="4"/>
      <c r="F445" s="41"/>
      <c r="G445" s="4"/>
      <c r="H445" s="4"/>
    </row>
    <row r="446" spans="2:8">
      <c r="B446" s="282"/>
      <c r="C446" s="43"/>
      <c r="D446" s="4"/>
      <c r="E446" s="4"/>
      <c r="F446" s="41"/>
      <c r="G446" s="4"/>
      <c r="H446" s="4"/>
    </row>
    <row r="447" spans="2:8">
      <c r="B447" s="282"/>
      <c r="C447" s="43"/>
      <c r="D447" s="4"/>
      <c r="E447" s="4"/>
      <c r="F447" s="41"/>
      <c r="G447" s="4"/>
      <c r="H447" s="4"/>
    </row>
    <row r="448" spans="2:8">
      <c r="B448" s="282"/>
      <c r="C448" s="43"/>
      <c r="D448" s="4"/>
      <c r="E448" s="4"/>
      <c r="F448" s="41"/>
      <c r="G448" s="4"/>
      <c r="H448" s="4"/>
    </row>
    <row r="449" spans="2:8">
      <c r="B449" s="282"/>
      <c r="C449" s="43"/>
      <c r="D449" s="4"/>
      <c r="E449" s="4"/>
      <c r="F449" s="41"/>
      <c r="G449" s="4"/>
      <c r="H449" s="4"/>
    </row>
    <row r="450" spans="2:8">
      <c r="B450" s="282"/>
      <c r="C450" s="43"/>
      <c r="D450" s="4"/>
      <c r="E450" s="4"/>
      <c r="F450" s="41"/>
      <c r="G450" s="4"/>
      <c r="H450" s="4"/>
    </row>
    <row r="451" spans="2:8">
      <c r="B451" s="282"/>
      <c r="C451" s="43"/>
      <c r="D451" s="4"/>
      <c r="E451" s="4"/>
      <c r="F451" s="41"/>
      <c r="G451" s="4"/>
      <c r="H451" s="4"/>
    </row>
    <row r="452" spans="2:8">
      <c r="B452" s="282"/>
      <c r="C452" s="43"/>
      <c r="D452" s="4"/>
      <c r="E452" s="4"/>
      <c r="F452" s="41"/>
      <c r="G452" s="4"/>
      <c r="H452" s="4"/>
    </row>
    <row r="453" spans="2:8">
      <c r="B453" s="282"/>
      <c r="C453" s="43"/>
      <c r="D453" s="4"/>
      <c r="E453" s="4"/>
      <c r="F453" s="41"/>
      <c r="G453" s="4"/>
      <c r="H453" s="4"/>
    </row>
    <row r="454" spans="2:8">
      <c r="B454" s="282"/>
      <c r="C454" s="43"/>
      <c r="D454" s="4"/>
      <c r="E454" s="4"/>
      <c r="F454" s="41"/>
      <c r="G454" s="4"/>
      <c r="H454" s="4"/>
    </row>
    <row r="455" spans="2:8">
      <c r="B455" s="282"/>
      <c r="C455" s="43"/>
      <c r="D455" s="4"/>
      <c r="E455" s="4"/>
      <c r="F455" s="41"/>
      <c r="G455" s="4"/>
      <c r="H455" s="4"/>
    </row>
    <row r="456" spans="2:8">
      <c r="B456" s="282"/>
      <c r="C456" s="43"/>
      <c r="D456" s="4"/>
      <c r="E456" s="4"/>
      <c r="F456" s="41"/>
      <c r="G456" s="4"/>
      <c r="H456" s="4"/>
    </row>
    <row r="457" spans="2:8">
      <c r="B457" s="282"/>
      <c r="C457" s="43"/>
      <c r="D457" s="4"/>
      <c r="E457" s="4"/>
      <c r="F457" s="41"/>
      <c r="G457" s="4"/>
      <c r="H457" s="4"/>
    </row>
    <row r="458" spans="2:8">
      <c r="B458" s="282"/>
      <c r="C458" s="43"/>
      <c r="D458" s="4"/>
      <c r="E458" s="4"/>
      <c r="F458" s="41"/>
      <c r="G458" s="4"/>
      <c r="H458" s="4"/>
    </row>
    <row r="459" spans="2:8">
      <c r="B459" s="282"/>
      <c r="C459" s="43"/>
      <c r="D459" s="4"/>
      <c r="E459" s="4"/>
      <c r="F459" s="41"/>
      <c r="G459" s="4"/>
      <c r="H459" s="4"/>
    </row>
    <row r="460" spans="2:8">
      <c r="B460" s="282"/>
      <c r="C460" s="43"/>
      <c r="D460" s="4"/>
      <c r="E460" s="4"/>
      <c r="F460" s="41"/>
      <c r="G460" s="4"/>
      <c r="H460" s="4"/>
    </row>
    <row r="461" spans="2:8">
      <c r="B461" s="282"/>
      <c r="C461" s="43"/>
      <c r="D461" s="4"/>
      <c r="E461" s="4"/>
      <c r="F461" s="41"/>
      <c r="G461" s="4"/>
      <c r="H461" s="4"/>
    </row>
    <row r="462" spans="2:8">
      <c r="B462" s="282"/>
      <c r="C462" s="43"/>
      <c r="D462" s="4"/>
      <c r="E462" s="4"/>
      <c r="F462" s="41"/>
      <c r="G462" s="4"/>
      <c r="H462" s="4"/>
    </row>
    <row r="463" spans="2:8">
      <c r="B463" s="282"/>
      <c r="C463" s="43"/>
      <c r="D463" s="4"/>
      <c r="E463" s="4"/>
      <c r="F463" s="41"/>
      <c r="G463" s="4"/>
      <c r="H463" s="4"/>
    </row>
    <row r="464" spans="2:8">
      <c r="B464" s="282"/>
      <c r="C464" s="43"/>
      <c r="D464" s="4"/>
      <c r="E464" s="4"/>
      <c r="F464" s="41"/>
      <c r="G464" s="4"/>
      <c r="H464" s="4"/>
    </row>
    <row r="465" spans="2:8">
      <c r="B465" s="282"/>
      <c r="C465" s="43"/>
      <c r="D465" s="4"/>
      <c r="E465" s="4"/>
      <c r="F465" s="41"/>
      <c r="G465" s="4"/>
      <c r="H465" s="4"/>
    </row>
    <row r="466" spans="2:8">
      <c r="B466" s="282"/>
      <c r="C466" s="43"/>
      <c r="D466" s="4"/>
      <c r="E466" s="4"/>
      <c r="F466" s="41"/>
      <c r="G466" s="4"/>
      <c r="H466" s="4"/>
    </row>
    <row r="467" spans="2:8">
      <c r="B467" s="282"/>
      <c r="C467" s="43"/>
      <c r="D467" s="4"/>
      <c r="E467" s="4"/>
      <c r="F467" s="41"/>
      <c r="G467" s="4"/>
      <c r="H467" s="4"/>
    </row>
    <row r="468" spans="2:8">
      <c r="B468" s="282"/>
      <c r="C468" s="43"/>
      <c r="D468" s="4"/>
      <c r="E468" s="4"/>
      <c r="F468" s="41"/>
      <c r="G468" s="4"/>
      <c r="H468" s="4"/>
    </row>
    <row r="469" spans="2:8">
      <c r="B469" s="282"/>
      <c r="C469" s="43"/>
      <c r="D469" s="4"/>
      <c r="E469" s="4"/>
      <c r="F469" s="41"/>
      <c r="G469" s="4"/>
      <c r="H469" s="4"/>
    </row>
    <row r="470" spans="2:8">
      <c r="B470" s="282"/>
      <c r="C470" s="43"/>
      <c r="D470" s="4"/>
      <c r="E470" s="4"/>
      <c r="F470" s="41"/>
      <c r="G470" s="4"/>
      <c r="H470" s="4"/>
    </row>
    <row r="471" spans="2:8">
      <c r="B471" s="282"/>
      <c r="C471" s="43"/>
      <c r="D471" s="4"/>
      <c r="E471" s="4"/>
      <c r="F471" s="41"/>
      <c r="G471" s="4"/>
      <c r="H471" s="4"/>
    </row>
    <row r="472" spans="2:8">
      <c r="B472" s="282"/>
      <c r="C472" s="43"/>
      <c r="D472" s="4"/>
      <c r="E472" s="4"/>
      <c r="F472" s="41"/>
      <c r="G472" s="4"/>
      <c r="H472" s="4"/>
    </row>
    <row r="473" spans="2:8">
      <c r="B473" s="282"/>
      <c r="C473" s="43"/>
      <c r="D473" s="4"/>
      <c r="E473" s="4"/>
      <c r="F473" s="41"/>
      <c r="G473" s="4"/>
      <c r="H473" s="4"/>
    </row>
    <row r="474" spans="2:8">
      <c r="B474" s="282"/>
      <c r="C474" s="43"/>
      <c r="D474" s="4"/>
      <c r="E474" s="4"/>
      <c r="F474" s="41"/>
      <c r="G474" s="4"/>
      <c r="H474" s="4"/>
    </row>
    <row r="475" spans="2:8">
      <c r="B475" s="282"/>
      <c r="C475" s="43"/>
      <c r="D475" s="4"/>
      <c r="E475" s="4"/>
      <c r="F475" s="41"/>
      <c r="G475" s="4"/>
      <c r="H475" s="4"/>
    </row>
    <row r="476" spans="2:8">
      <c r="B476" s="282"/>
      <c r="C476" s="43"/>
      <c r="D476" s="4"/>
      <c r="E476" s="4"/>
      <c r="F476" s="41"/>
      <c r="G476" s="4"/>
      <c r="H476" s="4"/>
    </row>
    <row r="477" spans="2:8">
      <c r="B477" s="282"/>
      <c r="C477" s="43"/>
      <c r="D477" s="4"/>
      <c r="E477" s="4"/>
      <c r="F477" s="41"/>
      <c r="G477" s="4"/>
      <c r="H477" s="4"/>
    </row>
    <row r="478" spans="2:8">
      <c r="B478" s="282"/>
      <c r="C478" s="43"/>
      <c r="D478" s="4"/>
      <c r="E478" s="4"/>
      <c r="F478" s="41"/>
      <c r="G478" s="4"/>
      <c r="H478" s="4"/>
    </row>
    <row r="479" spans="2:8">
      <c r="B479" s="282"/>
      <c r="C479" s="43"/>
      <c r="D479" s="4"/>
      <c r="E479" s="4"/>
      <c r="F479" s="41"/>
      <c r="G479" s="4"/>
      <c r="H479" s="4"/>
    </row>
    <row r="480" spans="2:8">
      <c r="B480" s="282"/>
      <c r="C480" s="43"/>
      <c r="D480" s="4"/>
      <c r="E480" s="4"/>
      <c r="F480" s="41"/>
      <c r="G480" s="4"/>
      <c r="H480" s="4"/>
    </row>
    <row r="481" spans="2:8">
      <c r="B481" s="282"/>
      <c r="C481" s="43"/>
      <c r="D481" s="4"/>
      <c r="E481" s="4"/>
      <c r="F481" s="41"/>
      <c r="G481" s="4"/>
      <c r="H481" s="4"/>
    </row>
    <row r="482" spans="2:8">
      <c r="B482" s="282"/>
      <c r="C482" s="43"/>
      <c r="D482" s="4"/>
      <c r="E482" s="4"/>
      <c r="F482" s="41"/>
      <c r="G482" s="4"/>
      <c r="H482" s="4"/>
    </row>
    <row r="483" spans="2:8">
      <c r="B483" s="282"/>
      <c r="C483" s="43"/>
      <c r="D483" s="4"/>
      <c r="E483" s="4"/>
      <c r="F483" s="41"/>
      <c r="G483" s="4"/>
      <c r="H483" s="4"/>
    </row>
    <row r="484" spans="2:8">
      <c r="B484" s="282"/>
      <c r="C484" s="43"/>
      <c r="D484" s="4"/>
      <c r="E484" s="4"/>
      <c r="F484" s="41"/>
      <c r="G484" s="4"/>
      <c r="H484" s="4"/>
    </row>
    <row r="485" spans="2:8">
      <c r="B485" s="282"/>
      <c r="C485" s="43"/>
      <c r="D485" s="4"/>
      <c r="E485" s="4"/>
      <c r="F485" s="41"/>
      <c r="G485" s="4"/>
      <c r="H485" s="4"/>
    </row>
    <row r="486" spans="2:8">
      <c r="B486" s="282"/>
      <c r="C486" s="43"/>
      <c r="D486" s="4"/>
      <c r="E486" s="4"/>
      <c r="F486" s="41"/>
      <c r="G486" s="4"/>
      <c r="H486" s="4"/>
    </row>
    <row r="487" spans="2:8">
      <c r="B487" s="282"/>
      <c r="C487" s="43"/>
      <c r="D487" s="4"/>
      <c r="E487" s="4"/>
      <c r="F487" s="41"/>
      <c r="G487" s="4"/>
      <c r="H487" s="4"/>
    </row>
    <row r="488" spans="2:8">
      <c r="B488" s="282"/>
      <c r="C488" s="43"/>
      <c r="D488" s="4"/>
      <c r="E488" s="4"/>
      <c r="F488" s="41"/>
      <c r="G488" s="4"/>
      <c r="H488" s="4"/>
    </row>
    <row r="489" spans="2:8">
      <c r="B489" s="282"/>
      <c r="C489" s="43"/>
      <c r="D489" s="4"/>
      <c r="E489" s="4"/>
      <c r="F489" s="41"/>
      <c r="G489" s="4"/>
      <c r="H489" s="4"/>
    </row>
    <row r="490" spans="2:8">
      <c r="B490" s="282"/>
      <c r="C490" s="43"/>
      <c r="D490" s="4"/>
      <c r="E490" s="4"/>
      <c r="F490" s="41"/>
      <c r="G490" s="4"/>
      <c r="H490" s="4"/>
    </row>
    <row r="491" spans="2:8">
      <c r="B491" s="282"/>
      <c r="C491" s="43"/>
      <c r="D491" s="4"/>
      <c r="E491" s="4"/>
      <c r="F491" s="41"/>
      <c r="G491" s="4"/>
      <c r="H491" s="4"/>
    </row>
    <row r="492" spans="2:8">
      <c r="B492" s="282"/>
      <c r="C492" s="43"/>
      <c r="D492" s="4"/>
      <c r="E492" s="4"/>
      <c r="F492" s="41"/>
      <c r="G492" s="4"/>
      <c r="H492" s="4"/>
    </row>
    <row r="493" spans="2:8">
      <c r="B493" s="282"/>
      <c r="C493" s="43"/>
      <c r="D493" s="4"/>
      <c r="E493" s="4"/>
      <c r="F493" s="41"/>
      <c r="G493" s="4"/>
      <c r="H493" s="4"/>
    </row>
    <row r="494" spans="2:8">
      <c r="B494" s="282"/>
      <c r="C494" s="43"/>
      <c r="D494" s="4"/>
      <c r="E494" s="4"/>
      <c r="F494" s="41"/>
      <c r="G494" s="4"/>
      <c r="H494" s="4"/>
    </row>
    <row r="495" spans="2:8">
      <c r="B495" s="282"/>
      <c r="C495" s="43"/>
      <c r="D495" s="4"/>
      <c r="E495" s="4"/>
      <c r="F495" s="41"/>
      <c r="G495" s="4"/>
      <c r="H495" s="4"/>
    </row>
    <row r="496" spans="2:8">
      <c r="B496" s="282"/>
      <c r="C496" s="43"/>
      <c r="D496" s="4"/>
      <c r="E496" s="4"/>
      <c r="F496" s="41"/>
      <c r="G496" s="4"/>
      <c r="H496" s="4"/>
    </row>
    <row r="497" spans="2:8">
      <c r="B497" s="282"/>
      <c r="C497" s="43"/>
      <c r="D497" s="4"/>
      <c r="E497" s="4"/>
      <c r="F497" s="41"/>
      <c r="G497" s="4"/>
      <c r="H497" s="4"/>
    </row>
    <row r="498" spans="2:8">
      <c r="B498" s="282"/>
      <c r="C498" s="43"/>
      <c r="D498" s="4"/>
      <c r="E498" s="4"/>
      <c r="F498" s="41"/>
      <c r="G498" s="4"/>
      <c r="H498" s="4"/>
    </row>
    <row r="499" spans="2:8">
      <c r="B499" s="282"/>
      <c r="C499" s="43"/>
      <c r="D499" s="4"/>
      <c r="E499" s="4"/>
      <c r="F499" s="41"/>
      <c r="G499" s="4"/>
      <c r="H499" s="4"/>
    </row>
    <row r="500" spans="2:8">
      <c r="B500" s="282"/>
      <c r="C500" s="43"/>
      <c r="D500" s="4"/>
      <c r="E500" s="4"/>
      <c r="F500" s="41"/>
      <c r="G500" s="4"/>
      <c r="H500" s="4"/>
    </row>
    <row r="501" spans="2:8">
      <c r="B501" s="282"/>
      <c r="C501" s="43"/>
      <c r="D501" s="4"/>
      <c r="E501" s="4"/>
      <c r="F501" s="41"/>
      <c r="G501" s="4"/>
      <c r="H501" s="4"/>
    </row>
    <row r="502" spans="2:8">
      <c r="B502" s="282"/>
      <c r="C502" s="43"/>
      <c r="D502" s="4"/>
      <c r="E502" s="4"/>
      <c r="F502" s="41"/>
      <c r="G502" s="4"/>
      <c r="H502" s="4"/>
    </row>
    <row r="503" spans="2:8">
      <c r="B503" s="282"/>
      <c r="C503" s="43"/>
      <c r="D503" s="4"/>
      <c r="E503" s="4"/>
      <c r="F503" s="41"/>
      <c r="G503" s="4"/>
      <c r="H503" s="4"/>
    </row>
    <row r="504" spans="2:8">
      <c r="B504" s="282"/>
      <c r="C504" s="43"/>
      <c r="D504" s="4"/>
      <c r="E504" s="4"/>
      <c r="F504" s="41"/>
      <c r="G504" s="4"/>
      <c r="H504" s="4"/>
    </row>
    <row r="505" spans="2:8">
      <c r="B505" s="282"/>
      <c r="C505" s="43"/>
      <c r="D505" s="4"/>
      <c r="E505" s="4"/>
      <c r="F505" s="41"/>
      <c r="G505" s="4"/>
      <c r="H505" s="4"/>
    </row>
    <row r="506" spans="2:8">
      <c r="B506" s="282"/>
      <c r="C506" s="43"/>
      <c r="D506" s="4"/>
      <c r="E506" s="4"/>
      <c r="F506" s="41"/>
      <c r="G506" s="4"/>
      <c r="H506" s="4"/>
    </row>
    <row r="507" spans="2:8">
      <c r="B507" s="282"/>
      <c r="C507" s="43"/>
      <c r="D507" s="4"/>
      <c r="E507" s="4"/>
      <c r="F507" s="41"/>
      <c r="G507" s="4"/>
      <c r="H507" s="4"/>
    </row>
    <row r="508" spans="2:8">
      <c r="B508" s="282"/>
      <c r="C508" s="43"/>
      <c r="D508" s="4"/>
      <c r="E508" s="4"/>
      <c r="F508" s="41"/>
      <c r="G508" s="4"/>
      <c r="H508" s="4"/>
    </row>
    <row r="509" spans="2:8">
      <c r="B509" s="282"/>
      <c r="C509" s="43"/>
      <c r="D509" s="4"/>
      <c r="E509" s="4"/>
      <c r="F509" s="41"/>
      <c r="G509" s="4"/>
      <c r="H509" s="4"/>
    </row>
    <row r="510" spans="2:8">
      <c r="B510" s="282"/>
      <c r="C510" s="43"/>
      <c r="D510" s="4"/>
      <c r="E510" s="4"/>
      <c r="F510" s="41"/>
      <c r="G510" s="4"/>
      <c r="H510" s="4"/>
    </row>
    <row r="511" spans="2:8">
      <c r="B511" s="282"/>
      <c r="C511" s="43"/>
      <c r="D511" s="4"/>
      <c r="E511" s="4"/>
      <c r="F511" s="41"/>
      <c r="G511" s="4"/>
      <c r="H511" s="4"/>
    </row>
    <row r="512" spans="2:8">
      <c r="B512" s="282"/>
      <c r="C512" s="43"/>
      <c r="D512" s="4"/>
      <c r="E512" s="4"/>
      <c r="F512" s="41"/>
      <c r="G512" s="4"/>
      <c r="H512" s="4"/>
    </row>
    <row r="513" spans="2:8">
      <c r="B513" s="282"/>
      <c r="C513" s="43"/>
      <c r="D513" s="4"/>
      <c r="E513" s="4"/>
      <c r="F513" s="41"/>
      <c r="G513" s="4"/>
      <c r="H513" s="4"/>
    </row>
    <row r="514" spans="2:8">
      <c r="B514" s="282"/>
      <c r="C514" s="43"/>
      <c r="D514" s="4"/>
      <c r="E514" s="4"/>
      <c r="F514" s="41"/>
      <c r="G514" s="4"/>
      <c r="H514" s="4"/>
    </row>
    <row r="515" spans="2:8">
      <c r="B515" s="282"/>
      <c r="C515" s="43"/>
      <c r="D515" s="4"/>
      <c r="E515" s="4"/>
      <c r="F515" s="41"/>
      <c r="G515" s="4"/>
      <c r="H515" s="4"/>
    </row>
    <row r="516" spans="2:8">
      <c r="B516" s="282"/>
      <c r="C516" s="43"/>
      <c r="D516" s="4"/>
      <c r="E516" s="4"/>
      <c r="F516" s="41"/>
      <c r="G516" s="4"/>
      <c r="H516" s="4"/>
    </row>
    <row r="517" spans="2:8">
      <c r="B517" s="282"/>
      <c r="C517" s="43"/>
      <c r="D517" s="4"/>
      <c r="E517" s="4"/>
      <c r="F517" s="41"/>
      <c r="G517" s="4"/>
      <c r="H517" s="4"/>
    </row>
    <row r="518" spans="2:8">
      <c r="B518" s="282"/>
      <c r="C518" s="43"/>
      <c r="D518" s="4"/>
      <c r="E518" s="4"/>
      <c r="F518" s="41"/>
      <c r="G518" s="4"/>
      <c r="H518" s="4"/>
    </row>
    <row r="519" spans="2:8">
      <c r="B519" s="282"/>
      <c r="C519" s="43"/>
      <c r="D519" s="4"/>
      <c r="E519" s="4"/>
      <c r="F519" s="41"/>
      <c r="G519" s="4"/>
      <c r="H519" s="4"/>
    </row>
    <row r="520" spans="2:8">
      <c r="B520" s="282"/>
      <c r="C520" s="43"/>
      <c r="D520" s="4"/>
      <c r="E520" s="4"/>
      <c r="F520" s="41"/>
      <c r="G520" s="4"/>
      <c r="H520" s="4"/>
    </row>
    <row r="521" spans="2:8">
      <c r="B521" s="282"/>
      <c r="C521" s="43"/>
      <c r="D521" s="4"/>
      <c r="E521" s="4"/>
      <c r="F521" s="41"/>
      <c r="G521" s="4"/>
      <c r="H521" s="4"/>
    </row>
    <row r="522" spans="2:8">
      <c r="B522" s="282"/>
      <c r="C522" s="43"/>
      <c r="D522" s="4"/>
      <c r="E522" s="4"/>
      <c r="F522" s="41"/>
      <c r="G522" s="4"/>
      <c r="H522" s="4"/>
    </row>
    <row r="523" spans="2:8">
      <c r="B523" s="282"/>
      <c r="C523" s="43"/>
      <c r="D523" s="4"/>
      <c r="E523" s="4"/>
      <c r="F523" s="41"/>
      <c r="G523" s="4"/>
      <c r="H523" s="4"/>
    </row>
    <row r="524" spans="2:8">
      <c r="B524" s="282"/>
      <c r="C524" s="43"/>
      <c r="D524" s="4"/>
      <c r="E524" s="4"/>
      <c r="F524" s="41"/>
      <c r="G524" s="4"/>
      <c r="H524" s="4"/>
    </row>
    <row r="525" spans="2:8">
      <c r="B525" s="282"/>
      <c r="C525" s="43"/>
      <c r="D525" s="4"/>
      <c r="E525" s="4"/>
      <c r="F525" s="41"/>
      <c r="G525" s="4"/>
      <c r="H525" s="4"/>
    </row>
    <row r="526" spans="2:8">
      <c r="B526" s="282"/>
      <c r="C526" s="43"/>
      <c r="D526" s="4"/>
      <c r="E526" s="4"/>
      <c r="F526" s="41"/>
      <c r="G526" s="4"/>
      <c r="H526" s="4"/>
    </row>
    <row r="527" spans="2:8">
      <c r="B527" s="282"/>
      <c r="C527" s="43"/>
      <c r="D527" s="4"/>
      <c r="E527" s="4"/>
      <c r="F527" s="41"/>
      <c r="G527" s="4"/>
      <c r="H527" s="4"/>
    </row>
    <row r="528" spans="2:8">
      <c r="B528" s="282"/>
      <c r="C528" s="43"/>
      <c r="D528" s="4"/>
      <c r="E528" s="4"/>
      <c r="F528" s="41"/>
      <c r="G528" s="4"/>
      <c r="H528" s="4"/>
    </row>
    <row r="529" spans="2:8">
      <c r="B529" s="282"/>
      <c r="C529" s="43"/>
      <c r="D529" s="4"/>
      <c r="E529" s="4"/>
      <c r="F529" s="41"/>
      <c r="G529" s="4"/>
      <c r="H529" s="4"/>
    </row>
    <row r="530" spans="2:8">
      <c r="B530" s="282"/>
      <c r="C530" s="43"/>
      <c r="D530" s="4"/>
      <c r="E530" s="4"/>
      <c r="F530" s="41"/>
      <c r="G530" s="4"/>
      <c r="H530" s="4"/>
    </row>
    <row r="531" spans="2:8">
      <c r="B531" s="282"/>
      <c r="C531" s="43"/>
      <c r="D531" s="4"/>
      <c r="E531" s="4"/>
      <c r="F531" s="41"/>
      <c r="G531" s="4"/>
      <c r="H531" s="4"/>
    </row>
    <row r="532" spans="2:8">
      <c r="B532" s="282"/>
      <c r="C532" s="43"/>
      <c r="D532" s="4"/>
      <c r="E532" s="4"/>
      <c r="F532" s="41"/>
      <c r="G532" s="4"/>
      <c r="H532" s="4"/>
    </row>
    <row r="533" spans="2:8">
      <c r="B533" s="282"/>
      <c r="C533" s="43"/>
      <c r="D533" s="4"/>
      <c r="E533" s="4"/>
      <c r="F533" s="41"/>
      <c r="G533" s="4"/>
      <c r="H533" s="4"/>
    </row>
    <row r="534" spans="2:8">
      <c r="B534" s="282"/>
      <c r="C534" s="43"/>
      <c r="D534" s="4"/>
      <c r="E534" s="4"/>
      <c r="F534" s="41"/>
      <c r="G534" s="4"/>
      <c r="H534" s="4"/>
    </row>
    <row r="535" spans="2:8">
      <c r="B535" s="282"/>
      <c r="C535" s="43"/>
      <c r="D535" s="4"/>
      <c r="E535" s="4"/>
      <c r="F535" s="41"/>
      <c r="G535" s="4"/>
      <c r="H535" s="4"/>
    </row>
    <row r="536" spans="2:8">
      <c r="B536" s="282"/>
      <c r="C536" s="43"/>
      <c r="D536" s="4"/>
      <c r="E536" s="4"/>
      <c r="F536" s="41"/>
      <c r="G536" s="4"/>
      <c r="H536" s="4"/>
    </row>
    <row r="537" spans="2:8">
      <c r="B537" s="282"/>
      <c r="C537" s="43"/>
      <c r="D537" s="4"/>
      <c r="E537" s="4"/>
      <c r="F537" s="41"/>
      <c r="G537" s="4"/>
      <c r="H537" s="4"/>
    </row>
    <row r="538" spans="2:8">
      <c r="B538" s="282"/>
      <c r="C538" s="43"/>
      <c r="D538" s="4"/>
      <c r="E538" s="4"/>
      <c r="F538" s="41"/>
      <c r="G538" s="4"/>
      <c r="H538" s="4"/>
    </row>
    <row r="539" spans="2:8">
      <c r="B539" s="282"/>
      <c r="C539" s="43"/>
      <c r="D539" s="4"/>
      <c r="E539" s="4"/>
      <c r="F539" s="41"/>
      <c r="G539" s="4"/>
      <c r="H539" s="4"/>
    </row>
    <row r="540" spans="2:8">
      <c r="B540" s="282"/>
      <c r="C540" s="43"/>
      <c r="D540" s="4"/>
      <c r="E540" s="4"/>
      <c r="F540" s="41"/>
      <c r="G540" s="4"/>
      <c r="H540" s="4"/>
    </row>
    <row r="541" spans="2:8">
      <c r="B541" s="282"/>
      <c r="C541" s="43"/>
      <c r="D541" s="4"/>
      <c r="E541" s="4"/>
      <c r="F541" s="41"/>
      <c r="G541" s="4"/>
      <c r="H541" s="4"/>
    </row>
    <row r="542" spans="2:8">
      <c r="B542" s="282"/>
      <c r="C542" s="43"/>
      <c r="D542" s="4"/>
      <c r="E542" s="4"/>
      <c r="F542" s="41"/>
      <c r="G542" s="4"/>
      <c r="H542" s="4"/>
    </row>
    <row r="543" spans="2:8">
      <c r="B543" s="282"/>
      <c r="C543" s="43"/>
      <c r="D543" s="4"/>
      <c r="E543" s="4"/>
      <c r="F543" s="41"/>
      <c r="G543" s="4"/>
      <c r="H543" s="4"/>
    </row>
    <row r="544" spans="2:8">
      <c r="B544" s="282"/>
      <c r="C544" s="43"/>
      <c r="D544" s="4"/>
      <c r="E544" s="4"/>
      <c r="F544" s="41"/>
      <c r="G544" s="4"/>
      <c r="H544" s="4"/>
    </row>
    <row r="545" spans="2:8">
      <c r="B545" s="282"/>
      <c r="C545" s="43"/>
      <c r="D545" s="4"/>
      <c r="E545" s="4"/>
      <c r="F545" s="41"/>
      <c r="G545" s="4"/>
      <c r="H545" s="4"/>
    </row>
    <row r="546" spans="2:8">
      <c r="B546" s="282"/>
      <c r="C546" s="43"/>
      <c r="D546" s="4"/>
      <c r="E546" s="4"/>
      <c r="F546" s="41"/>
      <c r="G546" s="4"/>
      <c r="H546" s="4"/>
    </row>
    <row r="547" spans="2:8">
      <c r="B547" s="282"/>
      <c r="C547" s="43"/>
      <c r="D547" s="4"/>
      <c r="E547" s="4"/>
      <c r="F547" s="41"/>
      <c r="G547" s="4"/>
      <c r="H547" s="4"/>
    </row>
    <row r="548" spans="2:8">
      <c r="B548" s="282"/>
      <c r="C548" s="43"/>
      <c r="D548" s="4"/>
      <c r="E548" s="4"/>
      <c r="F548" s="41"/>
      <c r="G548" s="4"/>
      <c r="H548" s="4"/>
    </row>
    <row r="549" spans="2:8">
      <c r="B549" s="282"/>
      <c r="C549" s="43"/>
      <c r="D549" s="4"/>
      <c r="E549" s="4"/>
      <c r="F549" s="41"/>
      <c r="G549" s="4"/>
      <c r="H549" s="4"/>
    </row>
    <row r="550" spans="2:8">
      <c r="B550" s="282"/>
      <c r="C550" s="43"/>
      <c r="D550" s="4"/>
      <c r="E550" s="4"/>
      <c r="F550" s="41"/>
      <c r="G550" s="4"/>
      <c r="H550" s="4"/>
    </row>
    <row r="551" spans="2:8">
      <c r="B551" s="282"/>
      <c r="C551" s="43"/>
      <c r="D551" s="4"/>
      <c r="E551" s="4"/>
      <c r="F551" s="41"/>
      <c r="G551" s="4"/>
      <c r="H551" s="4"/>
    </row>
    <row r="552" spans="2:8">
      <c r="B552" s="282"/>
      <c r="C552" s="43"/>
      <c r="D552" s="4"/>
      <c r="E552" s="4"/>
      <c r="F552" s="41"/>
      <c r="G552" s="4"/>
      <c r="H552" s="4"/>
    </row>
    <row r="553" spans="2:8">
      <c r="B553" s="282"/>
      <c r="C553" s="43"/>
      <c r="D553" s="4"/>
      <c r="E553" s="4"/>
      <c r="F553" s="41"/>
      <c r="G553" s="4"/>
      <c r="H553" s="4"/>
    </row>
    <row r="554" spans="2:8">
      <c r="B554" s="282"/>
      <c r="C554" s="43"/>
      <c r="D554" s="4"/>
      <c r="E554" s="4"/>
      <c r="F554" s="41"/>
      <c r="G554" s="4"/>
      <c r="H554" s="4"/>
    </row>
    <row r="555" spans="2:8">
      <c r="B555" s="282"/>
      <c r="C555" s="43"/>
      <c r="D555" s="4"/>
      <c r="E555" s="4"/>
      <c r="F555" s="41"/>
      <c r="G555" s="4"/>
      <c r="H555" s="4"/>
    </row>
    <row r="556" spans="2:8">
      <c r="B556" s="282"/>
      <c r="C556" s="43"/>
      <c r="D556" s="4"/>
      <c r="E556" s="4"/>
      <c r="F556" s="41"/>
      <c r="G556" s="4"/>
      <c r="H556" s="4"/>
    </row>
    <row r="557" spans="2:8">
      <c r="B557" s="282"/>
      <c r="C557" s="43"/>
      <c r="D557" s="4"/>
      <c r="E557" s="4"/>
      <c r="F557" s="41"/>
      <c r="G557" s="4"/>
      <c r="H557" s="4"/>
    </row>
    <row r="558" spans="2:8">
      <c r="B558" s="282"/>
      <c r="C558" s="43"/>
      <c r="D558" s="4"/>
      <c r="E558" s="4"/>
      <c r="F558" s="41"/>
      <c r="G558" s="4"/>
      <c r="H558" s="4"/>
    </row>
    <row r="559" spans="2:8">
      <c r="B559" s="282"/>
      <c r="C559" s="43"/>
      <c r="D559" s="4"/>
      <c r="E559" s="4"/>
      <c r="F559" s="41"/>
      <c r="G559" s="4"/>
      <c r="H559" s="4"/>
    </row>
    <row r="560" spans="2:8">
      <c r="B560" s="282"/>
      <c r="C560" s="43"/>
      <c r="D560" s="4"/>
      <c r="E560" s="4"/>
      <c r="F560" s="41"/>
      <c r="G560" s="4"/>
      <c r="H560" s="4"/>
    </row>
    <row r="561" spans="2:8">
      <c r="B561" s="282"/>
      <c r="C561" s="43"/>
      <c r="D561" s="4"/>
      <c r="E561" s="4"/>
      <c r="F561" s="41"/>
      <c r="G561" s="4"/>
      <c r="H561" s="4"/>
    </row>
    <row r="562" spans="2:8">
      <c r="B562" s="282"/>
      <c r="C562" s="43"/>
      <c r="D562" s="4"/>
      <c r="E562" s="4"/>
      <c r="F562" s="41"/>
      <c r="G562" s="4"/>
      <c r="H562" s="4"/>
    </row>
    <row r="563" spans="2:8">
      <c r="B563" s="282"/>
      <c r="C563" s="43"/>
      <c r="D563" s="4"/>
      <c r="E563" s="4"/>
      <c r="F563" s="41"/>
      <c r="G563" s="4"/>
      <c r="H563" s="4"/>
    </row>
    <row r="564" spans="2:8">
      <c r="B564" s="282"/>
      <c r="C564" s="43"/>
      <c r="D564" s="4"/>
      <c r="E564" s="4"/>
      <c r="F564" s="41"/>
      <c r="G564" s="4"/>
      <c r="H564" s="4"/>
    </row>
    <row r="565" spans="2:8">
      <c r="B565" s="282"/>
      <c r="C565" s="43"/>
      <c r="D565" s="4"/>
      <c r="E565" s="4"/>
      <c r="F565" s="41"/>
      <c r="G565" s="4"/>
      <c r="H565" s="4"/>
    </row>
    <row r="566" spans="2:8">
      <c r="B566" s="282"/>
      <c r="C566" s="43"/>
      <c r="D566" s="4"/>
      <c r="E566" s="4"/>
      <c r="F566" s="41"/>
      <c r="G566" s="4"/>
      <c r="H566" s="4"/>
    </row>
    <row r="567" spans="2:8">
      <c r="B567" s="282"/>
      <c r="C567" s="43"/>
      <c r="D567" s="4"/>
      <c r="E567" s="4"/>
      <c r="F567" s="41"/>
      <c r="G567" s="4"/>
      <c r="H567" s="4"/>
    </row>
    <row r="568" spans="2:8">
      <c r="B568" s="282"/>
      <c r="C568" s="43"/>
      <c r="D568" s="4"/>
      <c r="E568" s="4"/>
      <c r="F568" s="41"/>
      <c r="G568" s="4"/>
      <c r="H568" s="4"/>
    </row>
    <row r="569" spans="2:8">
      <c r="B569" s="282"/>
      <c r="C569" s="43"/>
      <c r="D569" s="4"/>
      <c r="E569" s="4"/>
      <c r="F569" s="41"/>
      <c r="G569" s="4"/>
      <c r="H569" s="4"/>
    </row>
    <row r="570" spans="2:8">
      <c r="B570" s="282"/>
      <c r="C570" s="43"/>
      <c r="D570" s="4"/>
      <c r="E570" s="4"/>
      <c r="F570" s="41"/>
      <c r="G570" s="4"/>
      <c r="H570" s="4"/>
    </row>
    <row r="571" spans="2:8">
      <c r="B571" s="282"/>
      <c r="C571" s="43"/>
      <c r="D571" s="4"/>
      <c r="E571" s="4"/>
      <c r="F571" s="41"/>
      <c r="G571" s="4"/>
      <c r="H571" s="4"/>
    </row>
    <row r="572" spans="2:8">
      <c r="B572" s="282"/>
      <c r="C572" s="43"/>
      <c r="D572" s="4"/>
      <c r="E572" s="4"/>
      <c r="F572" s="41"/>
      <c r="G572" s="4"/>
      <c r="H572" s="4"/>
    </row>
    <row r="573" spans="2:8">
      <c r="B573" s="282"/>
      <c r="C573" s="43"/>
      <c r="D573" s="4"/>
      <c r="E573" s="4"/>
      <c r="F573" s="41"/>
      <c r="G573" s="4"/>
      <c r="H573" s="4"/>
    </row>
    <row r="574" spans="2:8">
      <c r="B574" s="282"/>
      <c r="C574" s="43"/>
      <c r="D574" s="4"/>
      <c r="E574" s="4"/>
      <c r="F574" s="41"/>
      <c r="G574" s="4"/>
      <c r="H574" s="4"/>
    </row>
    <row r="575" spans="2:8">
      <c r="B575" s="282"/>
      <c r="C575" s="43"/>
      <c r="D575" s="4"/>
      <c r="E575" s="4"/>
      <c r="F575" s="41"/>
      <c r="G575" s="4"/>
      <c r="H575" s="4"/>
    </row>
    <row r="576" spans="2:8">
      <c r="B576" s="282"/>
      <c r="C576" s="43"/>
      <c r="D576" s="4"/>
      <c r="E576" s="4"/>
      <c r="F576" s="41"/>
      <c r="G576" s="4"/>
      <c r="H576" s="4"/>
    </row>
    <row r="577" spans="2:8">
      <c r="B577" s="282"/>
      <c r="C577" s="43"/>
      <c r="D577" s="4"/>
      <c r="E577" s="4"/>
      <c r="F577" s="41"/>
      <c r="G577" s="4"/>
      <c r="H577" s="4"/>
    </row>
    <row r="578" spans="2:8">
      <c r="B578" s="282"/>
      <c r="C578" s="43"/>
      <c r="D578" s="4"/>
      <c r="E578" s="4"/>
      <c r="F578" s="41"/>
      <c r="G578" s="4"/>
      <c r="H578" s="4"/>
    </row>
    <row r="579" spans="2:8">
      <c r="B579" s="282"/>
      <c r="C579" s="43"/>
      <c r="D579" s="4"/>
      <c r="E579" s="4"/>
      <c r="F579" s="41"/>
      <c r="G579" s="4"/>
      <c r="H579" s="4"/>
    </row>
    <row r="580" spans="2:8">
      <c r="B580" s="282"/>
      <c r="C580" s="43"/>
      <c r="D580" s="4"/>
      <c r="E580" s="4"/>
      <c r="F580" s="41"/>
      <c r="G580" s="4"/>
      <c r="H580" s="4"/>
    </row>
    <row r="581" spans="2:8">
      <c r="B581" s="282"/>
      <c r="C581" s="43"/>
      <c r="D581" s="4"/>
      <c r="E581" s="4"/>
      <c r="F581" s="41"/>
      <c r="G581" s="4"/>
      <c r="H581" s="4"/>
    </row>
    <row r="582" spans="2:8">
      <c r="B582" s="282"/>
      <c r="C582" s="43"/>
      <c r="D582" s="4"/>
      <c r="E582" s="4"/>
      <c r="F582" s="41"/>
      <c r="G582" s="4"/>
      <c r="H582" s="4"/>
    </row>
    <row r="583" spans="2:8">
      <c r="B583" s="282"/>
      <c r="C583" s="43"/>
      <c r="D583" s="4"/>
      <c r="E583" s="4"/>
      <c r="F583" s="41"/>
      <c r="G583" s="4"/>
      <c r="H583" s="4"/>
    </row>
    <row r="584" spans="2:8">
      <c r="B584" s="282"/>
      <c r="C584" s="43"/>
      <c r="D584" s="4"/>
      <c r="E584" s="4"/>
      <c r="F584" s="41"/>
      <c r="G584" s="4"/>
      <c r="H584" s="4"/>
    </row>
    <row r="585" spans="2:8">
      <c r="B585" s="282"/>
      <c r="C585" s="43"/>
      <c r="D585" s="4"/>
      <c r="E585" s="4"/>
      <c r="F585" s="41"/>
      <c r="G585" s="4"/>
      <c r="H585" s="4"/>
    </row>
    <row r="586" spans="2:8">
      <c r="B586" s="282"/>
      <c r="C586" s="43"/>
      <c r="D586" s="4"/>
      <c r="E586" s="4"/>
      <c r="F586" s="41"/>
      <c r="G586" s="4"/>
      <c r="H586" s="4"/>
    </row>
    <row r="587" spans="2:8">
      <c r="B587" s="282"/>
      <c r="C587" s="43"/>
      <c r="D587" s="4"/>
      <c r="E587" s="4"/>
      <c r="F587" s="41"/>
      <c r="G587" s="4"/>
      <c r="H587" s="4"/>
    </row>
    <row r="588" spans="2:8">
      <c r="B588" s="282"/>
      <c r="C588" s="43"/>
      <c r="D588" s="4"/>
      <c r="E588" s="4"/>
      <c r="F588" s="41"/>
      <c r="G588" s="4"/>
      <c r="H588" s="4"/>
    </row>
    <row r="589" spans="2:8">
      <c r="B589" s="282"/>
      <c r="C589" s="43"/>
      <c r="D589" s="4"/>
      <c r="E589" s="4"/>
      <c r="F589" s="41"/>
      <c r="G589" s="4"/>
      <c r="H589" s="4"/>
    </row>
    <row r="590" spans="2:8">
      <c r="B590" s="282"/>
      <c r="C590" s="43"/>
      <c r="D590" s="4"/>
      <c r="E590" s="4"/>
      <c r="F590" s="41"/>
      <c r="G590" s="4"/>
      <c r="H590" s="4"/>
    </row>
    <row r="591" spans="2:8">
      <c r="B591" s="282"/>
      <c r="C591" s="43"/>
      <c r="D591" s="4"/>
      <c r="E591" s="4"/>
      <c r="F591" s="41"/>
      <c r="G591" s="4"/>
      <c r="H591" s="4"/>
    </row>
    <row r="592" spans="2:8">
      <c r="B592" s="282"/>
      <c r="C592" s="43"/>
      <c r="D592" s="4"/>
      <c r="E592" s="4"/>
      <c r="F592" s="41"/>
      <c r="G592" s="4"/>
      <c r="H592" s="4"/>
    </row>
    <row r="593" spans="2:8">
      <c r="B593" s="282"/>
      <c r="C593" s="43"/>
      <c r="D593" s="4"/>
      <c r="E593" s="4"/>
      <c r="F593" s="41"/>
      <c r="G593" s="4"/>
      <c r="H593" s="4"/>
    </row>
    <row r="594" spans="2:8">
      <c r="B594" s="282"/>
      <c r="C594" s="43"/>
      <c r="D594" s="4"/>
      <c r="E594" s="4"/>
      <c r="F594" s="41"/>
      <c r="G594" s="4"/>
      <c r="H594" s="4"/>
    </row>
    <row r="595" spans="2:8">
      <c r="B595" s="282"/>
      <c r="C595" s="43"/>
      <c r="D595" s="4"/>
      <c r="E595" s="4"/>
      <c r="F595" s="41"/>
      <c r="G595" s="4"/>
      <c r="H595" s="4"/>
    </row>
    <row r="596" spans="2:8">
      <c r="B596" s="282"/>
      <c r="C596" s="43"/>
      <c r="D596" s="4"/>
      <c r="E596" s="4"/>
      <c r="F596" s="41"/>
      <c r="G596" s="4"/>
      <c r="H596" s="4"/>
    </row>
    <row r="597" spans="2:8">
      <c r="B597" s="282"/>
      <c r="C597" s="43"/>
      <c r="D597" s="4"/>
      <c r="E597" s="4"/>
      <c r="F597" s="41"/>
      <c r="G597" s="4"/>
      <c r="H597" s="4"/>
    </row>
    <row r="598" spans="2:8">
      <c r="B598" s="282"/>
      <c r="C598" s="43"/>
      <c r="D598" s="4"/>
      <c r="E598" s="4"/>
      <c r="F598" s="41"/>
      <c r="G598" s="4"/>
      <c r="H598" s="4"/>
    </row>
    <row r="599" spans="2:8">
      <c r="B599" s="282"/>
      <c r="C599" s="43"/>
      <c r="D599" s="4"/>
      <c r="E599" s="4"/>
      <c r="F599" s="41"/>
      <c r="G599" s="4"/>
      <c r="H599" s="4"/>
    </row>
    <row r="600" spans="2:8">
      <c r="B600" s="282"/>
      <c r="C600" s="43"/>
      <c r="D600" s="4"/>
      <c r="E600" s="4"/>
      <c r="F600" s="41"/>
      <c r="G600" s="4"/>
      <c r="H600" s="4"/>
    </row>
    <row r="601" spans="2:8">
      <c r="B601" s="282"/>
      <c r="C601" s="43"/>
      <c r="D601" s="4"/>
      <c r="E601" s="4"/>
      <c r="F601" s="41"/>
      <c r="G601" s="4"/>
      <c r="H601" s="4"/>
    </row>
    <row r="602" spans="2:8">
      <c r="B602" s="282"/>
      <c r="C602" s="43"/>
      <c r="D602" s="4"/>
      <c r="E602" s="4"/>
      <c r="F602" s="41"/>
      <c r="G602" s="4"/>
      <c r="H602" s="4"/>
    </row>
    <row r="603" spans="2:8">
      <c r="B603" s="282"/>
      <c r="C603" s="43"/>
      <c r="D603" s="4"/>
      <c r="E603" s="4"/>
      <c r="F603" s="41"/>
      <c r="G603" s="4"/>
      <c r="H603" s="4"/>
    </row>
    <row r="604" spans="2:8">
      <c r="B604" s="282"/>
      <c r="C604" s="43"/>
      <c r="D604" s="4"/>
      <c r="E604" s="4"/>
      <c r="F604" s="41"/>
      <c r="G604" s="4"/>
      <c r="H604" s="4"/>
    </row>
    <row r="605" spans="2:8">
      <c r="B605" s="282"/>
      <c r="C605" s="43"/>
      <c r="D605" s="4"/>
      <c r="E605" s="4"/>
      <c r="F605" s="41"/>
      <c r="G605" s="4"/>
      <c r="H605" s="4"/>
    </row>
    <row r="606" spans="2:8"/>
    <row r="607" spans="2:8"/>
    <row r="608" spans="2: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</sheetData>
  <mergeCells count="1">
    <mergeCell ref="G58:H58"/>
  </mergeCells>
  <phoneticPr fontId="79" type="noConversion"/>
  <dataValidations count="1">
    <dataValidation allowBlank="1" showErrorMessage="1" sqref="A1:XFD1048576" xr:uid="{A1018D40-8841-4126-BF86-9A32A4E59422}"/>
  </dataValidations>
  <pageMargins left="0.7" right="0.7" top="0.75" bottom="0.75" header="0.3" footer="0.3"/>
  <pageSetup paperSize="9" scale="52" orientation="portrait" r:id="rId1"/>
  <rowBreaks count="1" manualBreakCount="1">
    <brk id="81" min="1" max="7" man="1"/>
  </rowBreaks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8806B-ADAC-4F83-A882-69B5BE5B315C}">
  <sheetPr codeName="Sheet14">
    <tabColor theme="9"/>
  </sheetPr>
  <dimension ref="B1:T82"/>
  <sheetViews>
    <sheetView zoomScaleNormal="100" workbookViewId="0"/>
  </sheetViews>
  <sheetFormatPr defaultColWidth="9.140625" defaultRowHeight="15"/>
  <cols>
    <col min="1" max="1" width="9.140625" style="4"/>
    <col min="2" max="2" width="16.42578125" style="4" customWidth="1"/>
    <col min="3" max="3" width="1.7109375" style="43" customWidth="1"/>
    <col min="4" max="4" width="77.5703125" style="4" customWidth="1"/>
    <col min="5" max="5" width="16.5703125" style="4" customWidth="1"/>
    <col min="6" max="7" width="21.28515625" style="4" customWidth="1"/>
    <col min="8" max="8" width="9.140625" style="4" customWidth="1"/>
    <col min="9" max="20" width="3.7109375" style="4" customWidth="1"/>
    <col min="21" max="16384" width="9.140625" style="4"/>
  </cols>
  <sheetData>
    <row r="1" spans="2:20" s="223" customFormat="1" ht="18.75">
      <c r="B1" s="106"/>
      <c r="C1" s="106"/>
      <c r="D1" s="106" t="s">
        <v>1419</v>
      </c>
      <c r="E1" s="225"/>
      <c r="F1" s="226"/>
      <c r="G1" s="226"/>
      <c r="I1" s="1311" t="s">
        <v>824</v>
      </c>
      <c r="J1" s="1312"/>
      <c r="K1" s="1312"/>
      <c r="L1" s="1312"/>
      <c r="M1" s="1312"/>
      <c r="N1" s="1312"/>
      <c r="O1" s="1312" t="s">
        <v>823</v>
      </c>
      <c r="P1" s="1313"/>
      <c r="Q1" s="1313"/>
      <c r="R1" s="1313"/>
      <c r="S1" s="1313"/>
      <c r="T1" s="1314"/>
    </row>
    <row r="2" spans="2:20" s="223" customFormat="1" ht="18.75">
      <c r="B2" s="107"/>
      <c r="C2" s="107"/>
      <c r="D2" s="107" t="s">
        <v>1841</v>
      </c>
      <c r="E2" s="225"/>
      <c r="F2" s="226"/>
      <c r="G2" s="226"/>
      <c r="I2" s="1315" t="s">
        <v>825</v>
      </c>
      <c r="J2" s="1316"/>
      <c r="K2" s="1316"/>
      <c r="L2" s="1316"/>
      <c r="M2" s="1316"/>
      <c r="N2" s="1316"/>
      <c r="O2" s="1316" t="s">
        <v>27</v>
      </c>
      <c r="P2" s="1317"/>
      <c r="Q2" s="1317"/>
      <c r="R2" s="1317"/>
      <c r="S2" s="1317"/>
      <c r="T2" s="1318"/>
    </row>
    <row r="3" spans="2:20" s="223" customFormat="1" ht="18.75">
      <c r="B3" s="106"/>
      <c r="C3" s="106"/>
      <c r="D3" s="106" t="s">
        <v>20640</v>
      </c>
      <c r="E3" s="225"/>
      <c r="F3" s="226"/>
      <c r="G3" s="226"/>
      <c r="I3" s="1319" t="s">
        <v>826</v>
      </c>
      <c r="J3" s="1320"/>
      <c r="K3" s="1320"/>
      <c r="L3" s="1320"/>
      <c r="M3" s="1320"/>
      <c r="N3" s="1320"/>
      <c r="O3" s="1320" t="s">
        <v>45</v>
      </c>
      <c r="P3" s="1321"/>
      <c r="Q3" s="1321"/>
      <c r="R3" s="1321"/>
      <c r="S3" s="1321"/>
      <c r="T3" s="1322"/>
    </row>
    <row r="4" spans="2:20" s="223" customFormat="1" ht="18.75">
      <c r="B4" s="108"/>
      <c r="C4" s="108"/>
      <c r="D4" s="108" t="s">
        <v>1425</v>
      </c>
      <c r="E4" s="227"/>
      <c r="F4" s="228"/>
      <c r="G4" s="228"/>
      <c r="I4" s="1323" t="s">
        <v>20619</v>
      </c>
      <c r="J4" s="1324"/>
      <c r="K4" s="1324"/>
      <c r="L4" s="1324"/>
      <c r="M4" s="1324"/>
      <c r="N4" s="1324"/>
      <c r="O4" s="1324" t="s">
        <v>827</v>
      </c>
      <c r="P4" s="1325"/>
      <c r="Q4" s="1325"/>
      <c r="R4" s="1325"/>
      <c r="S4" s="1325"/>
      <c r="T4" s="1326"/>
    </row>
    <row r="5" spans="2:20">
      <c r="C5" s="4"/>
    </row>
    <row r="6" spans="2:20">
      <c r="B6" s="109" t="s">
        <v>1616</v>
      </c>
      <c r="C6" s="109"/>
      <c r="D6" s="109"/>
      <c r="E6" s="109"/>
      <c r="F6" s="109"/>
      <c r="G6" s="109"/>
    </row>
    <row r="7" spans="2:20">
      <c r="B7" s="116" t="s">
        <v>488</v>
      </c>
      <c r="C7" s="116"/>
      <c r="D7" s="116"/>
      <c r="E7" s="116"/>
      <c r="F7" s="116"/>
      <c r="G7" s="116"/>
    </row>
    <row r="8" spans="2:20">
      <c r="B8" s="109" t="s">
        <v>1618</v>
      </c>
      <c r="C8" s="109"/>
      <c r="D8" s="109"/>
      <c r="E8" s="109"/>
      <c r="F8" s="109"/>
      <c r="G8" s="109"/>
    </row>
    <row r="9" spans="2:20">
      <c r="B9" s="116" t="s">
        <v>488</v>
      </c>
      <c r="C9" s="116"/>
      <c r="D9" s="116"/>
      <c r="E9" s="116"/>
      <c r="F9" s="116"/>
      <c r="G9" s="116"/>
    </row>
    <row r="10" spans="2:20" ht="14.25" customHeight="1">
      <c r="B10" s="37"/>
      <c r="C10" s="37"/>
      <c r="D10" s="37"/>
      <c r="E10" s="37"/>
      <c r="F10" s="37"/>
    </row>
    <row r="11" spans="2:20">
      <c r="B11" s="37"/>
      <c r="C11"/>
      <c r="D11" s="113" t="s">
        <v>1388</v>
      </c>
      <c r="E11" s="113"/>
      <c r="F11" s="113"/>
      <c r="G11" s="113"/>
    </row>
    <row r="12" spans="2:20">
      <c r="C12" s="4"/>
    </row>
    <row r="13" spans="2:20" ht="26.25" customHeight="1">
      <c r="C13" s="4"/>
      <c r="D13" s="53" t="s">
        <v>1723</v>
      </c>
      <c r="E13" s="155"/>
      <c r="F13" s="1841" t="s">
        <v>1617</v>
      </c>
      <c r="G13" s="1842"/>
    </row>
    <row r="14" spans="2:20">
      <c r="C14" s="4"/>
      <c r="D14" s="172" t="s">
        <v>1002</v>
      </c>
      <c r="E14" s="141" t="s">
        <v>1155</v>
      </c>
      <c r="F14" s="332" t="s">
        <v>864</v>
      </c>
      <c r="G14" s="289" t="s">
        <v>1384</v>
      </c>
    </row>
    <row r="15" spans="2:20">
      <c r="C15" s="4"/>
      <c r="D15" s="1440" t="s">
        <v>1001</v>
      </c>
      <c r="E15" s="1441" t="s">
        <v>650</v>
      </c>
      <c r="F15" s="1442">
        <v>0</v>
      </c>
      <c r="G15" s="1435">
        <v>0</v>
      </c>
    </row>
    <row r="16" spans="2:20">
      <c r="C16" s="4"/>
      <c r="D16" s="1443" t="s">
        <v>537</v>
      </c>
      <c r="E16" s="1439" t="s">
        <v>650</v>
      </c>
      <c r="F16" s="1433">
        <v>34181610.392368004</v>
      </c>
      <c r="G16" s="1436">
        <v>26070602.450339038</v>
      </c>
    </row>
    <row r="17" spans="2:7">
      <c r="C17" s="4"/>
      <c r="D17" s="1444" t="s">
        <v>2066</v>
      </c>
      <c r="E17" s="1439" t="s">
        <v>650</v>
      </c>
      <c r="F17" s="1380">
        <v>31416346.742368001</v>
      </c>
      <c r="G17" s="1437">
        <v>0</v>
      </c>
    </row>
    <row r="18" spans="2:7">
      <c r="C18" s="4"/>
      <c r="D18" s="1445" t="s">
        <v>2067</v>
      </c>
      <c r="E18" s="1439" t="s">
        <v>650</v>
      </c>
      <c r="F18" s="1380">
        <v>2765263.6500000004</v>
      </c>
      <c r="G18" s="1437">
        <v>0</v>
      </c>
    </row>
    <row r="19" spans="2:7">
      <c r="C19" s="4"/>
      <c r="D19" s="1445" t="s">
        <v>2068</v>
      </c>
      <c r="E19" s="1439" t="s">
        <v>650</v>
      </c>
      <c r="F19" s="1432">
        <v>0</v>
      </c>
      <c r="G19" s="1382">
        <v>26070602.450339038</v>
      </c>
    </row>
    <row r="20" spans="2:7">
      <c r="C20" s="4"/>
      <c r="D20" s="1446" t="s">
        <v>538</v>
      </c>
      <c r="E20" s="1439" t="s">
        <v>650</v>
      </c>
      <c r="F20" s="1434">
        <v>7599380.4399999976</v>
      </c>
      <c r="G20" s="1438">
        <v>66286942.329660952</v>
      </c>
    </row>
    <row r="21" spans="2:7">
      <c r="C21" s="4"/>
      <c r="D21" s="1444" t="s">
        <v>2066</v>
      </c>
      <c r="E21" s="1439" t="s">
        <v>650</v>
      </c>
      <c r="F21" s="1380">
        <v>7599380.4399999976</v>
      </c>
      <c r="G21" s="1437">
        <v>0</v>
      </c>
    </row>
    <row r="22" spans="2:7">
      <c r="C22" s="4"/>
      <c r="D22" s="1447" t="s">
        <v>2069</v>
      </c>
      <c r="E22" s="1448" t="s">
        <v>650</v>
      </c>
      <c r="F22" s="1449">
        <v>0</v>
      </c>
      <c r="G22" s="1383">
        <v>66286942.329660952</v>
      </c>
    </row>
    <row r="23" spans="2:7">
      <c r="B23" s="371"/>
      <c r="C23" s="4"/>
      <c r="D23" s="333" t="s">
        <v>1000</v>
      </c>
      <c r="E23" s="335" t="s">
        <v>650</v>
      </c>
      <c r="F23" s="334">
        <v>41780990.832368001</v>
      </c>
      <c r="G23" s="334">
        <v>92357544.779999986</v>
      </c>
    </row>
    <row r="24" spans="2:7">
      <c r="D24" s="172" t="s">
        <v>539</v>
      </c>
      <c r="E24" s="155"/>
      <c r="F24" s="155"/>
      <c r="G24" s="155"/>
    </row>
    <row r="25" spans="2:7">
      <c r="D25" s="1450" t="s">
        <v>540</v>
      </c>
      <c r="E25" s="1441" t="s">
        <v>650</v>
      </c>
      <c r="F25" s="1451">
        <v>199010.30050286441</v>
      </c>
      <c r="G25" s="1381">
        <v>1937502.9167213119</v>
      </c>
    </row>
    <row r="26" spans="2:7">
      <c r="D26" s="1452" t="s">
        <v>541</v>
      </c>
      <c r="E26" s="1439" t="s">
        <v>650</v>
      </c>
      <c r="F26" s="1380">
        <v>513388.89115231682</v>
      </c>
      <c r="G26" s="1382">
        <v>2986983.6632786891</v>
      </c>
    </row>
    <row r="27" spans="2:7">
      <c r="D27" s="1452" t="s">
        <v>542</v>
      </c>
      <c r="E27" s="1439" t="s">
        <v>650</v>
      </c>
      <c r="F27" s="1380">
        <v>0</v>
      </c>
      <c r="G27" s="1382">
        <v>0</v>
      </c>
    </row>
    <row r="28" spans="2:7">
      <c r="D28" s="1452" t="s">
        <v>543</v>
      </c>
      <c r="E28" s="1439" t="s">
        <v>650</v>
      </c>
      <c r="F28" s="1380">
        <v>0</v>
      </c>
      <c r="G28" s="1382">
        <v>1671890.78</v>
      </c>
    </row>
    <row r="29" spans="2:7">
      <c r="D29" s="1453" t="s">
        <v>544</v>
      </c>
      <c r="E29" s="1448" t="s">
        <v>650</v>
      </c>
      <c r="F29" s="1454">
        <v>11536.829014658806</v>
      </c>
      <c r="G29" s="1383">
        <v>0</v>
      </c>
    </row>
    <row r="30" spans="2:7">
      <c r="C30" s="4"/>
      <c r="D30" s="333" t="s">
        <v>1003</v>
      </c>
      <c r="E30" s="335" t="s">
        <v>650</v>
      </c>
      <c r="F30" s="334">
        <v>723936.02066984004</v>
      </c>
      <c r="G30" s="334">
        <v>6596377.3600000013</v>
      </c>
    </row>
    <row r="31" spans="2:7">
      <c r="D31" s="172" t="s">
        <v>818</v>
      </c>
      <c r="E31" s="155"/>
      <c r="F31" s="155"/>
      <c r="G31" s="155"/>
    </row>
    <row r="32" spans="2:7">
      <c r="D32" s="1455" t="s">
        <v>1396</v>
      </c>
      <c r="E32" s="1456" t="s">
        <v>650</v>
      </c>
      <c r="F32" s="1457">
        <v>1281656.22</v>
      </c>
      <c r="G32" s="1458">
        <v>-120338.41674799914</v>
      </c>
    </row>
    <row r="33" spans="2:8">
      <c r="D33" s="172" t="s">
        <v>817</v>
      </c>
      <c r="E33" s="155"/>
      <c r="F33" s="155"/>
      <c r="G33" s="155"/>
    </row>
    <row r="34" spans="2:8">
      <c r="D34" s="1459" t="s">
        <v>2070</v>
      </c>
      <c r="E34" s="1441" t="s">
        <v>650</v>
      </c>
      <c r="F34" s="1451">
        <v>0</v>
      </c>
      <c r="G34" s="1381">
        <v>563647.0199999999</v>
      </c>
    </row>
    <row r="35" spans="2:8">
      <c r="D35" s="1447" t="s">
        <v>2071</v>
      </c>
      <c r="E35" s="1448" t="s">
        <v>650</v>
      </c>
      <c r="F35" s="1454">
        <v>0</v>
      </c>
      <c r="G35" s="1383">
        <v>251394.55000000002</v>
      </c>
    </row>
    <row r="36" spans="2:8">
      <c r="B36" s="371"/>
      <c r="C36" s="4"/>
      <c r="D36" s="333" t="s">
        <v>1426</v>
      </c>
      <c r="E36" s="335" t="s">
        <v>650</v>
      </c>
      <c r="F36" s="334">
        <v>0</v>
      </c>
      <c r="G36" s="334">
        <v>815041.57</v>
      </c>
    </row>
    <row r="37" spans="2:8">
      <c r="B37" s="371"/>
      <c r="C37" s="4"/>
      <c r="D37" s="333" t="s">
        <v>1619</v>
      </c>
      <c r="E37" s="335" t="s">
        <v>650</v>
      </c>
      <c r="F37" s="334">
        <v>43786583.07303784</v>
      </c>
      <c r="G37" s="334">
        <v>99648625.293251991</v>
      </c>
    </row>
    <row r="38" spans="2:8">
      <c r="B38" s="371"/>
      <c r="C38" s="371"/>
      <c r="D38" s="75"/>
      <c r="E38" s="75"/>
      <c r="F38" s="75"/>
      <c r="G38" s="75"/>
      <c r="H38" s="371"/>
    </row>
    <row r="39" spans="2:8">
      <c r="B39" s="109" t="s">
        <v>1963</v>
      </c>
      <c r="C39" s="109"/>
      <c r="D39" s="109"/>
      <c r="E39" s="109"/>
      <c r="F39" s="109"/>
      <c r="G39" s="109"/>
    </row>
    <row r="40" spans="2:8">
      <c r="B40" s="116" t="s">
        <v>1703</v>
      </c>
      <c r="C40" s="116"/>
      <c r="D40" s="116"/>
      <c r="E40" s="116"/>
      <c r="F40" s="116"/>
      <c r="G40" s="116"/>
    </row>
    <row r="41" spans="2:8">
      <c r="B41" s="75"/>
      <c r="C41" s="75"/>
      <c r="D41" s="75"/>
      <c r="E41" s="75"/>
      <c r="F41" s="75"/>
      <c r="G41" s="75"/>
      <c r="H41" s="371"/>
    </row>
    <row r="42" spans="2:8">
      <c r="B42" s="75"/>
      <c r="C42" s="75"/>
      <c r="D42" s="113" t="s">
        <v>1200</v>
      </c>
      <c r="E42" s="113"/>
      <c r="F42" s="113"/>
      <c r="G42" s="113"/>
      <c r="H42" s="371"/>
    </row>
    <row r="43" spans="2:8">
      <c r="B43" s="75"/>
      <c r="C43" s="75"/>
      <c r="D43" s="75"/>
      <c r="E43" s="75"/>
      <c r="F43" s="75"/>
      <c r="G43" s="75"/>
      <c r="H43" s="371"/>
    </row>
    <row r="44" spans="2:8">
      <c r="B44" s="75"/>
      <c r="C44" s="75"/>
      <c r="D44" s="172" t="s">
        <v>1624</v>
      </c>
      <c r="E44" s="372" t="s">
        <v>1155</v>
      </c>
      <c r="F44" s="191" t="s">
        <v>1230</v>
      </c>
      <c r="H44" s="371"/>
    </row>
    <row r="45" spans="2:8">
      <c r="B45" s="75"/>
      <c r="C45" s="75"/>
      <c r="D45" s="347" t="s">
        <v>547</v>
      </c>
      <c r="E45" s="348" t="s">
        <v>547</v>
      </c>
      <c r="F45" s="1273">
        <v>1246.6765595904531</v>
      </c>
      <c r="H45" s="371"/>
    </row>
    <row r="46" spans="2:8">
      <c r="B46" s="75"/>
      <c r="C46" s="75"/>
      <c r="D46" s="75"/>
      <c r="E46" s="75"/>
      <c r="F46" s="75"/>
      <c r="G46" s="371"/>
      <c r="H46" s="371"/>
    </row>
    <row r="47" spans="2:8">
      <c r="B47" s="109" t="s">
        <v>1052</v>
      </c>
      <c r="C47" s="109"/>
      <c r="D47" s="109"/>
      <c r="E47" s="109"/>
      <c r="F47" s="109"/>
      <c r="G47" s="109"/>
    </row>
    <row r="48" spans="2:8">
      <c r="B48" s="116" t="s">
        <v>582</v>
      </c>
      <c r="C48" s="116"/>
      <c r="D48" s="116"/>
      <c r="E48" s="116"/>
      <c r="F48" s="116"/>
      <c r="G48" s="116"/>
    </row>
    <row r="49" spans="2:8">
      <c r="B49" s="109" t="s">
        <v>1963</v>
      </c>
      <c r="C49" s="109"/>
      <c r="D49" s="109"/>
      <c r="E49" s="109"/>
      <c r="F49" s="109"/>
      <c r="G49" s="109"/>
    </row>
    <row r="50" spans="2:8">
      <c r="B50" s="116" t="s">
        <v>582</v>
      </c>
      <c r="C50" s="116"/>
      <c r="D50" s="116"/>
      <c r="E50" s="116"/>
      <c r="F50" s="116"/>
      <c r="G50" s="116"/>
    </row>
    <row r="52" spans="2:8" s="311" customFormat="1">
      <c r="B52" s="373"/>
      <c r="C52" s="43"/>
      <c r="D52" s="113" t="s">
        <v>1207</v>
      </c>
      <c r="E52" s="113"/>
      <c r="F52" s="113"/>
      <c r="G52" s="113"/>
    </row>
    <row r="53" spans="2:8" ht="18.75">
      <c r="D53" s="329"/>
    </row>
    <row r="54" spans="2:8">
      <c r="D54" s="640" t="s">
        <v>539</v>
      </c>
    </row>
    <row r="55" spans="2:8" s="309" customFormat="1">
      <c r="B55" s="371"/>
      <c r="C55" s="374"/>
      <c r="D55" s="172" t="s">
        <v>1201</v>
      </c>
      <c r="E55" s="141" t="s">
        <v>1155</v>
      </c>
      <c r="F55" s="871" t="s">
        <v>1230</v>
      </c>
      <c r="G55" s="4"/>
      <c r="H55" s="4"/>
    </row>
    <row r="56" spans="2:8">
      <c r="B56" s="371"/>
      <c r="D56" s="1461" t="s">
        <v>1202</v>
      </c>
      <c r="E56" s="1462" t="s">
        <v>1196</v>
      </c>
      <c r="F56" s="1381">
        <v>23.084924132207149</v>
      </c>
    </row>
    <row r="57" spans="2:8">
      <c r="B57" s="371"/>
      <c r="D57" s="1463" t="s">
        <v>1203</v>
      </c>
      <c r="E57" s="1460" t="s">
        <v>1196</v>
      </c>
      <c r="F57" s="1382">
        <v>0</v>
      </c>
    </row>
    <row r="58" spans="2:8">
      <c r="B58" s="371"/>
      <c r="D58" s="1463" t="s">
        <v>1204</v>
      </c>
      <c r="E58" s="1460" t="s">
        <v>1623</v>
      </c>
      <c r="F58" s="1382">
        <v>38.494225711057069</v>
      </c>
    </row>
    <row r="59" spans="2:8">
      <c r="B59" s="371"/>
      <c r="D59" s="1464" t="s">
        <v>1205</v>
      </c>
      <c r="E59" s="1465" t="s">
        <v>5</v>
      </c>
      <c r="F59" s="1466">
        <v>0.96187183884196503</v>
      </c>
    </row>
    <row r="60" spans="2:8">
      <c r="C60" s="4"/>
      <c r="D60" s="172" t="s">
        <v>1206</v>
      </c>
      <c r="E60" s="155"/>
      <c r="F60" s="1272"/>
    </row>
    <row r="61" spans="2:8">
      <c r="C61" s="4"/>
      <c r="D61" s="1461" t="s">
        <v>1202</v>
      </c>
      <c r="E61" s="1462" t="s">
        <v>1196</v>
      </c>
      <c r="F61" s="1381">
        <v>35.589258037152689</v>
      </c>
    </row>
    <row r="62" spans="2:8">
      <c r="C62" s="4"/>
      <c r="D62" s="1463" t="s">
        <v>1203</v>
      </c>
      <c r="E62" s="1460" t="s">
        <v>1196</v>
      </c>
      <c r="F62" s="1382">
        <v>0</v>
      </c>
    </row>
    <row r="63" spans="2:8" ht="16.5" customHeight="1">
      <c r="C63" s="4"/>
      <c r="D63" s="1463" t="s">
        <v>1204</v>
      </c>
      <c r="E63" s="1460" t="s">
        <v>1623</v>
      </c>
      <c r="F63" s="1382">
        <v>150.93473310590872</v>
      </c>
    </row>
    <row r="64" spans="2:8">
      <c r="C64" s="4"/>
      <c r="D64" s="1464" t="s">
        <v>1205</v>
      </c>
      <c r="E64" s="1465" t="s">
        <v>5</v>
      </c>
      <c r="F64" s="1466">
        <v>0.96187183884196459</v>
      </c>
    </row>
    <row r="65" spans="2:6">
      <c r="C65" s="4"/>
      <c r="D65" s="172" t="s">
        <v>1620</v>
      </c>
      <c r="E65" s="155"/>
      <c r="F65" s="1272"/>
    </row>
    <row r="66" spans="2:6">
      <c r="C66" s="4"/>
      <c r="D66" s="1461" t="s">
        <v>1202</v>
      </c>
      <c r="E66" s="1462" t="s">
        <v>1196</v>
      </c>
      <c r="F66" s="1381">
        <v>1</v>
      </c>
    </row>
    <row r="67" spans="2:6">
      <c r="C67" s="4"/>
      <c r="D67" s="1463" t="s">
        <v>1203</v>
      </c>
      <c r="E67" s="1460" t="s">
        <v>1196</v>
      </c>
      <c r="F67" s="1382">
        <v>0</v>
      </c>
    </row>
    <row r="68" spans="2:6" ht="16.5" customHeight="1">
      <c r="C68" s="4"/>
      <c r="D68" s="1463" t="s">
        <v>1204</v>
      </c>
      <c r="E68" s="1460" t="s">
        <v>1623</v>
      </c>
      <c r="F68" s="1382">
        <v>0</v>
      </c>
    </row>
    <row r="69" spans="2:6">
      <c r="C69" s="4"/>
      <c r="D69" s="1464" t="s">
        <v>1205</v>
      </c>
      <c r="E69" s="1465" t="s">
        <v>5</v>
      </c>
      <c r="F69" s="1467">
        <v>0.96187183884196459</v>
      </c>
    </row>
    <row r="70" spans="2:6">
      <c r="C70" s="4"/>
      <c r="D70" s="172" t="s">
        <v>1621</v>
      </c>
      <c r="E70" s="155"/>
      <c r="F70" s="1272"/>
    </row>
    <row r="71" spans="2:6">
      <c r="C71" s="4"/>
      <c r="D71" s="1461" t="s">
        <v>1202</v>
      </c>
      <c r="E71" s="1462" t="s">
        <v>1196</v>
      </c>
      <c r="F71" s="1381">
        <v>0</v>
      </c>
    </row>
    <row r="72" spans="2:6">
      <c r="C72" s="4"/>
      <c r="D72" s="1463" t="s">
        <v>1203</v>
      </c>
      <c r="E72" s="1460" t="s">
        <v>1196</v>
      </c>
      <c r="F72" s="1382">
        <v>0</v>
      </c>
    </row>
    <row r="73" spans="2:6" ht="16.5" customHeight="1">
      <c r="C73" s="4"/>
      <c r="D73" s="1463" t="s">
        <v>1204</v>
      </c>
      <c r="E73" s="1460" t="s">
        <v>1623</v>
      </c>
      <c r="F73" s="1468">
        <v>8.3333333333333329E-2</v>
      </c>
    </row>
    <row r="74" spans="2:6">
      <c r="C74" s="4"/>
      <c r="D74" s="1464" t="s">
        <v>1205</v>
      </c>
      <c r="E74" s="1465" t="s">
        <v>5</v>
      </c>
      <c r="F74" s="1467">
        <v>0.96187183884196459</v>
      </c>
    </row>
    <row r="75" spans="2:6">
      <c r="C75" s="4"/>
      <c r="D75" s="172" t="s">
        <v>1622</v>
      </c>
      <c r="E75" s="155"/>
      <c r="F75" s="1272"/>
    </row>
    <row r="76" spans="2:6">
      <c r="C76" s="4"/>
      <c r="D76" s="1461" t="s">
        <v>1202</v>
      </c>
      <c r="E76" s="1462" t="s">
        <v>1196</v>
      </c>
      <c r="F76" s="1381">
        <v>0</v>
      </c>
    </row>
    <row r="77" spans="2:6">
      <c r="C77" s="4"/>
      <c r="D77" s="1463" t="s">
        <v>1203</v>
      </c>
      <c r="E77" s="1460" t="s">
        <v>1196</v>
      </c>
      <c r="F77" s="1382">
        <v>0</v>
      </c>
    </row>
    <row r="78" spans="2:6" ht="16.5" customHeight="1">
      <c r="C78" s="4"/>
      <c r="D78" s="1463" t="s">
        <v>1204</v>
      </c>
      <c r="E78" s="1460" t="s">
        <v>1623</v>
      </c>
      <c r="F78" s="1468">
        <v>0.46187183884196442</v>
      </c>
    </row>
    <row r="79" spans="2:6">
      <c r="C79" s="4"/>
      <c r="D79" s="1464" t="s">
        <v>1205</v>
      </c>
      <c r="E79" s="1465" t="s">
        <v>5</v>
      </c>
      <c r="F79" s="1467">
        <v>0.96187183884196459</v>
      </c>
    </row>
    <row r="80" spans="2:6" ht="15.75" customHeight="1">
      <c r="B80" s="371"/>
    </row>
    <row r="81" spans="2:2">
      <c r="B81" s="371"/>
    </row>
    <row r="82" spans="2:2">
      <c r="B82" s="371"/>
    </row>
  </sheetData>
  <mergeCells count="1">
    <mergeCell ref="F13:G13"/>
  </mergeCells>
  <phoneticPr fontId="79" type="noConversion"/>
  <dataValidations count="1">
    <dataValidation allowBlank="1" showErrorMessage="1" sqref="A1:XFD1048576" xr:uid="{B1650D45-7300-42E3-8B1C-EC66BF14C93E}"/>
  </dataValidations>
  <pageMargins left="0.7" right="0.7" top="0.75" bottom="0.75" header="0.3" footer="0.3"/>
  <pageSetup paperSize="9" scale="56" orientation="portrait" r:id="rId1"/>
  <rowBreaks count="1" manualBreakCount="1">
    <brk id="50" min="1" max="6" man="1"/>
  </rowBreaks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1B528F-4710-4979-A76F-F2CE12D7A3CA}">
  <sheetPr codeName="Sheet34">
    <tabColor theme="9"/>
  </sheetPr>
  <dimension ref="B1:S83"/>
  <sheetViews>
    <sheetView showGridLines="0" zoomScaleNormal="100" workbookViewId="0"/>
  </sheetViews>
  <sheetFormatPr defaultColWidth="9.140625" defaultRowHeight="15"/>
  <cols>
    <col min="1" max="1" width="9.140625" style="4"/>
    <col min="2" max="2" width="20.7109375" style="43" customWidth="1"/>
    <col min="3" max="3" width="1.7109375" style="43" customWidth="1"/>
    <col min="4" max="4" width="90" style="4" customWidth="1"/>
    <col min="5" max="5" width="20.140625" style="4" customWidth="1"/>
    <col min="6" max="6" width="17.85546875" style="4" bestFit="1" customWidth="1"/>
    <col min="7" max="7" width="9.140625" style="4" customWidth="1"/>
    <col min="8" max="19" width="3.7109375" style="4" customWidth="1"/>
    <col min="20" max="16384" width="9.140625" style="4"/>
  </cols>
  <sheetData>
    <row r="1" spans="2:19" s="223" customFormat="1" ht="18.75">
      <c r="B1" s="106"/>
      <c r="C1" s="106"/>
      <c r="D1" s="106" t="s">
        <v>1419</v>
      </c>
      <c r="E1" s="236"/>
      <c r="F1" s="236"/>
      <c r="H1" s="1311" t="s">
        <v>824</v>
      </c>
      <c r="I1" s="1312"/>
      <c r="J1" s="1312"/>
      <c r="K1" s="1312"/>
      <c r="L1" s="1312"/>
      <c r="M1" s="1312"/>
      <c r="N1" s="1312" t="s">
        <v>823</v>
      </c>
      <c r="O1" s="1313"/>
      <c r="P1" s="1313"/>
      <c r="Q1" s="1313"/>
      <c r="R1" s="1313"/>
      <c r="S1" s="1314"/>
    </row>
    <row r="2" spans="2:19" s="223" customFormat="1" ht="18.75">
      <c r="B2" s="107"/>
      <c r="C2" s="107"/>
      <c r="D2" s="107" t="s">
        <v>1841</v>
      </c>
      <c r="E2" s="236"/>
      <c r="F2" s="236"/>
      <c r="H2" s="1315" t="s">
        <v>825</v>
      </c>
      <c r="I2" s="1316"/>
      <c r="J2" s="1316"/>
      <c r="K2" s="1316"/>
      <c r="L2" s="1316"/>
      <c r="M2" s="1316"/>
      <c r="N2" s="1316" t="s">
        <v>27</v>
      </c>
      <c r="O2" s="1317"/>
      <c r="P2" s="1317"/>
      <c r="Q2" s="1317"/>
      <c r="R2" s="1317"/>
      <c r="S2" s="1318"/>
    </row>
    <row r="3" spans="2:19" s="223" customFormat="1" ht="18.75">
      <c r="B3" s="106"/>
      <c r="C3" s="106"/>
      <c r="D3" s="106" t="s">
        <v>20640</v>
      </c>
      <c r="E3" s="236"/>
      <c r="F3" s="236"/>
      <c r="H3" s="1319" t="s">
        <v>826</v>
      </c>
      <c r="I3" s="1320"/>
      <c r="J3" s="1320"/>
      <c r="K3" s="1320"/>
      <c r="L3" s="1320"/>
      <c r="M3" s="1320"/>
      <c r="N3" s="1320" t="s">
        <v>45</v>
      </c>
      <c r="O3" s="1321"/>
      <c r="P3" s="1321"/>
      <c r="Q3" s="1321"/>
      <c r="R3" s="1321"/>
      <c r="S3" s="1322"/>
    </row>
    <row r="4" spans="2:19" s="223" customFormat="1" ht="18.75">
      <c r="B4" s="237"/>
      <c r="C4" s="108"/>
      <c r="D4" s="228" t="s">
        <v>1532</v>
      </c>
      <c r="E4" s="237"/>
      <c r="F4" s="237"/>
      <c r="H4" s="1323" t="s">
        <v>20619</v>
      </c>
      <c r="I4" s="1324"/>
      <c r="J4" s="1324"/>
      <c r="K4" s="1324"/>
      <c r="L4" s="1324"/>
      <c r="M4" s="1324"/>
      <c r="N4" s="1324" t="s">
        <v>827</v>
      </c>
      <c r="O4" s="1325"/>
      <c r="P4" s="1325"/>
      <c r="Q4" s="1325"/>
      <c r="R4" s="1325"/>
      <c r="S4" s="1326"/>
    </row>
    <row r="5" spans="2:19" s="223" customFormat="1" ht="18.75">
      <c r="B5" s="237"/>
      <c r="C5" s="108"/>
      <c r="D5" s="228" t="s">
        <v>1531</v>
      </c>
      <c r="E5" s="237"/>
      <c r="F5" s="237"/>
    </row>
    <row r="6" spans="2:19" ht="14.25" customHeight="1">
      <c r="B6" s="37"/>
      <c r="C6" s="37"/>
      <c r="D6" s="37"/>
      <c r="E6" s="37"/>
      <c r="F6" s="37"/>
    </row>
    <row r="7" spans="2:19">
      <c r="B7" s="109" t="s">
        <v>796</v>
      </c>
      <c r="C7" s="109"/>
      <c r="D7" s="109"/>
      <c r="E7" s="109"/>
      <c r="F7" s="109"/>
    </row>
    <row r="8" spans="2:19">
      <c r="B8" s="116" t="s">
        <v>1004</v>
      </c>
      <c r="C8" s="116"/>
      <c r="D8" s="116"/>
      <c r="E8" s="116"/>
      <c r="F8" s="116"/>
    </row>
    <row r="10" spans="2:19" s="53" customFormat="1">
      <c r="B10" s="209" t="s">
        <v>35</v>
      </c>
      <c r="C10" s="209"/>
      <c r="D10" s="113" t="s">
        <v>1008</v>
      </c>
      <c r="E10" s="291"/>
      <c r="F10" s="291"/>
      <c r="G10" s="4"/>
    </row>
    <row r="11" spans="2:19">
      <c r="D11" s="113" t="s">
        <v>1427</v>
      </c>
      <c r="E11" s="49"/>
      <c r="F11" s="49"/>
    </row>
    <row r="12" spans="2:19">
      <c r="B12" s="4"/>
      <c r="C12" s="4"/>
      <c r="D12" s="292"/>
    </row>
    <row r="13" spans="2:19" ht="21.75" customHeight="1">
      <c r="B13" s="4"/>
      <c r="C13" s="4"/>
      <c r="D13" s="377" t="s">
        <v>1005</v>
      </c>
      <c r="E13" s="141" t="s">
        <v>1155</v>
      </c>
      <c r="F13" s="336" t="s">
        <v>1507</v>
      </c>
    </row>
    <row r="14" spans="2:19">
      <c r="D14" s="293" t="s">
        <v>820</v>
      </c>
      <c r="E14" s="240" t="s">
        <v>4</v>
      </c>
      <c r="F14" s="1469">
        <v>2845.951</v>
      </c>
    </row>
    <row r="15" spans="2:19">
      <c r="B15" s="4"/>
      <c r="D15" s="294" t="s">
        <v>819</v>
      </c>
      <c r="E15" s="832" t="s">
        <v>4</v>
      </c>
      <c r="F15" s="1470">
        <v>31031.21</v>
      </c>
    </row>
    <row r="16" spans="2:19">
      <c r="B16" s="308" t="s">
        <v>1210</v>
      </c>
      <c r="D16" s="197" t="s">
        <v>1211</v>
      </c>
      <c r="E16" s="202" t="s">
        <v>4</v>
      </c>
      <c r="F16" s="1471">
        <v>33877.161</v>
      </c>
    </row>
    <row r="17" spans="2:6">
      <c r="B17" s="308"/>
      <c r="F17" s="1472"/>
    </row>
    <row r="18" spans="2:6">
      <c r="B18" s="109" t="s">
        <v>796</v>
      </c>
      <c r="C18" s="109"/>
      <c r="D18" s="109"/>
      <c r="E18" s="109"/>
      <c r="F18" s="1473"/>
    </row>
    <row r="19" spans="2:6">
      <c r="B19" s="116" t="s">
        <v>1007</v>
      </c>
      <c r="C19" s="116"/>
      <c r="D19" s="116"/>
      <c r="E19" s="116"/>
      <c r="F19" s="1474"/>
    </row>
    <row r="20" spans="2:6">
      <c r="B20" s="4"/>
      <c r="C20" s="4"/>
      <c r="D20" s="644"/>
      <c r="F20" s="1472"/>
    </row>
    <row r="21" spans="2:6" ht="20.25" customHeight="1">
      <c r="B21" s="4"/>
      <c r="C21" s="4"/>
      <c r="D21" s="377" t="s">
        <v>1006</v>
      </c>
      <c r="E21" s="141" t="s">
        <v>1155</v>
      </c>
      <c r="F21" s="1475" t="s">
        <v>1507</v>
      </c>
    </row>
    <row r="22" spans="2:6">
      <c r="B22" s="4"/>
      <c r="D22" s="293" t="s">
        <v>821</v>
      </c>
      <c r="E22" s="240" t="s">
        <v>4</v>
      </c>
      <c r="F22" s="1469">
        <v>644.79</v>
      </c>
    </row>
    <row r="23" spans="2:6">
      <c r="B23" s="4"/>
      <c r="D23" s="294" t="s">
        <v>822</v>
      </c>
      <c r="E23" s="244" t="s">
        <v>4</v>
      </c>
      <c r="F23" s="1470">
        <v>9153.91</v>
      </c>
    </row>
    <row r="24" spans="2:6">
      <c r="B24" s="308"/>
      <c r="D24" s="197" t="s">
        <v>1625</v>
      </c>
      <c r="E24" s="202" t="s">
        <v>4</v>
      </c>
      <c r="F24" s="1471">
        <v>9798.7000000000007</v>
      </c>
    </row>
    <row r="25" spans="2:6">
      <c r="B25" s="4"/>
      <c r="C25" s="4"/>
      <c r="F25"/>
    </row>
    <row r="26" spans="2:6">
      <c r="B26" s="109" t="s">
        <v>1009</v>
      </c>
      <c r="C26" s="109"/>
      <c r="D26" s="109"/>
      <c r="E26" s="109"/>
      <c r="F26" s="109"/>
    </row>
    <row r="27" spans="2:6">
      <c r="B27" s="116" t="s">
        <v>1428</v>
      </c>
      <c r="C27" s="116"/>
      <c r="D27" s="116"/>
      <c r="E27" s="116"/>
      <c r="F27" s="116"/>
    </row>
    <row r="28" spans="2:6">
      <c r="B28" s="4"/>
      <c r="C28" s="4"/>
    </row>
    <row r="29" spans="2:6" ht="18" customHeight="1">
      <c r="B29" s="4"/>
      <c r="C29" s="4"/>
      <c r="D29" s="113" t="s">
        <v>1008</v>
      </c>
      <c r="E29" s="49"/>
      <c r="F29" s="49"/>
    </row>
    <row r="30" spans="2:6" ht="18" customHeight="1">
      <c r="B30" s="4"/>
      <c r="C30" s="4"/>
      <c r="D30" s="113" t="s">
        <v>461</v>
      </c>
      <c r="E30" s="49"/>
      <c r="F30" s="49"/>
    </row>
    <row r="31" spans="2:6">
      <c r="B31" s="4"/>
      <c r="C31" s="4"/>
    </row>
    <row r="32" spans="2:6">
      <c r="B32" s="308"/>
      <c r="D32" s="648" t="s">
        <v>1428</v>
      </c>
    </row>
    <row r="33" spans="2:6" ht="20.25" customHeight="1">
      <c r="D33" s="377" t="s">
        <v>548</v>
      </c>
      <c r="E33" s="141" t="s">
        <v>1155</v>
      </c>
      <c r="F33" s="871" t="s">
        <v>1558</v>
      </c>
    </row>
    <row r="34" spans="2:6">
      <c r="B34" s="308"/>
      <c r="D34" s="873" t="s">
        <v>660</v>
      </c>
      <c r="E34" s="874" t="s">
        <v>662</v>
      </c>
      <c r="F34" s="682">
        <v>1</v>
      </c>
    </row>
    <row r="35" spans="2:6">
      <c r="B35" s="33"/>
      <c r="D35" s="875" t="s">
        <v>25</v>
      </c>
      <c r="E35" s="870" t="s">
        <v>663</v>
      </c>
      <c r="F35" s="683">
        <v>70351</v>
      </c>
    </row>
    <row r="36" spans="2:6">
      <c r="B36" s="308" t="s">
        <v>1221</v>
      </c>
      <c r="D36" s="875" t="s">
        <v>661</v>
      </c>
      <c r="E36" s="870" t="s">
        <v>663</v>
      </c>
      <c r="F36" s="683">
        <v>13749</v>
      </c>
    </row>
    <row r="37" spans="2:6">
      <c r="B37" s="308" t="s">
        <v>1223</v>
      </c>
      <c r="C37" s="48"/>
      <c r="D37" s="875" t="s">
        <v>1486</v>
      </c>
      <c r="E37" s="870" t="s">
        <v>1664</v>
      </c>
      <c r="F37" s="683">
        <v>1.25</v>
      </c>
    </row>
    <row r="38" spans="2:6">
      <c r="B38" s="308" t="s">
        <v>1226</v>
      </c>
      <c r="D38" s="876" t="s">
        <v>1487</v>
      </c>
      <c r="E38" s="877" t="s">
        <v>1665</v>
      </c>
      <c r="F38" s="684">
        <v>2.6</v>
      </c>
    </row>
    <row r="39" spans="2:6">
      <c r="D39" s="511" t="s">
        <v>549</v>
      </c>
      <c r="E39" s="872"/>
      <c r="F39" s="881"/>
    </row>
    <row r="40" spans="2:6">
      <c r="B40" s="308"/>
      <c r="D40" s="873" t="s">
        <v>660</v>
      </c>
      <c r="E40" s="874" t="s">
        <v>662</v>
      </c>
      <c r="F40" s="682">
        <v>1</v>
      </c>
    </row>
    <row r="41" spans="2:6">
      <c r="B41" s="4"/>
      <c r="D41" s="875" t="s">
        <v>25</v>
      </c>
      <c r="E41" s="870" t="s">
        <v>663</v>
      </c>
      <c r="F41" s="683">
        <v>253717</v>
      </c>
    </row>
    <row r="42" spans="2:6">
      <c r="B42" s="308" t="s">
        <v>1222</v>
      </c>
      <c r="D42" s="875" t="s">
        <v>661</v>
      </c>
      <c r="E42" s="870" t="s">
        <v>663</v>
      </c>
      <c r="F42" s="683">
        <v>73404</v>
      </c>
    </row>
    <row r="43" spans="2:6">
      <c r="B43" s="308" t="s">
        <v>1224</v>
      </c>
      <c r="C43" s="48"/>
      <c r="D43" s="875" t="s">
        <v>1486</v>
      </c>
      <c r="E43" s="870" t="s">
        <v>1664</v>
      </c>
      <c r="F43" s="683">
        <v>3.56</v>
      </c>
    </row>
    <row r="44" spans="2:6">
      <c r="B44" s="74" t="s">
        <v>1225</v>
      </c>
      <c r="D44" s="876" t="s">
        <v>1487</v>
      </c>
      <c r="E44" s="877" t="s">
        <v>1665</v>
      </c>
      <c r="F44" s="684">
        <v>9.6999999999999993</v>
      </c>
    </row>
    <row r="45" spans="2:6">
      <c r="B45" s="308"/>
      <c r="D45" s="377" t="s">
        <v>545</v>
      </c>
      <c r="E45" s="295"/>
      <c r="F45" s="881"/>
    </row>
    <row r="46" spans="2:6">
      <c r="B46" s="308" t="s">
        <v>1220</v>
      </c>
      <c r="D46" s="878" t="s">
        <v>460</v>
      </c>
      <c r="E46" s="874" t="s">
        <v>663</v>
      </c>
      <c r="F46" s="682">
        <v>324068</v>
      </c>
    </row>
    <row r="47" spans="2:6">
      <c r="B47" s="308" t="s">
        <v>1227</v>
      </c>
      <c r="D47" s="879" t="s">
        <v>1626</v>
      </c>
      <c r="E47" s="870" t="s">
        <v>663</v>
      </c>
      <c r="F47" s="683">
        <v>0</v>
      </c>
    </row>
    <row r="48" spans="2:6">
      <c r="B48" s="308" t="s">
        <v>1228</v>
      </c>
      <c r="D48" s="879" t="s">
        <v>1627</v>
      </c>
      <c r="E48" s="870" t="s">
        <v>663</v>
      </c>
      <c r="F48" s="683">
        <v>61326</v>
      </c>
    </row>
    <row r="49" spans="2:7">
      <c r="B49" s="308" t="s">
        <v>1229</v>
      </c>
      <c r="C49" s="48"/>
      <c r="D49" s="880" t="s">
        <v>1628</v>
      </c>
      <c r="E49" s="877" t="s">
        <v>4</v>
      </c>
      <c r="F49" s="1208">
        <v>32199.97</v>
      </c>
    </row>
    <row r="50" spans="2:7">
      <c r="B50" s="4"/>
      <c r="C50" s="4"/>
    </row>
    <row r="51" spans="2:7">
      <c r="B51" s="109" t="s">
        <v>1082</v>
      </c>
      <c r="C51" s="109"/>
      <c r="D51" s="109"/>
      <c r="E51" s="109"/>
      <c r="F51" s="109"/>
    </row>
    <row r="52" spans="2:7">
      <c r="B52" s="116" t="s">
        <v>1010</v>
      </c>
      <c r="C52" s="116"/>
      <c r="D52" s="116"/>
      <c r="E52" s="116"/>
      <c r="F52" s="116"/>
    </row>
    <row r="53" spans="2:7">
      <c r="B53" s="4"/>
      <c r="C53" s="4"/>
      <c r="D53" s="298"/>
    </row>
    <row r="54" spans="2:7" s="53" customFormat="1" ht="18" customHeight="1">
      <c r="B54" s="209"/>
      <c r="C54" s="209"/>
      <c r="D54" s="113" t="s">
        <v>556</v>
      </c>
      <c r="E54" s="113"/>
      <c r="F54" s="291"/>
      <c r="G54" s="4"/>
    </row>
    <row r="55" spans="2:7" s="375" customFormat="1" ht="15.75">
      <c r="B55" s="93"/>
      <c r="C55" s="93"/>
      <c r="D55" s="296"/>
      <c r="E55" s="296"/>
      <c r="F55" s="296"/>
      <c r="G55" s="85"/>
    </row>
    <row r="56" spans="2:7" ht="21" customHeight="1">
      <c r="D56" s="648" t="s">
        <v>1010</v>
      </c>
      <c r="E56" s="141" t="s">
        <v>1155</v>
      </c>
      <c r="F56" s="336" t="s">
        <v>1559</v>
      </c>
    </row>
    <row r="57" spans="2:7">
      <c r="B57" s="308"/>
      <c r="D57" s="239" t="s">
        <v>557</v>
      </c>
      <c r="E57" s="240" t="s">
        <v>1011</v>
      </c>
      <c r="F57" s="682">
        <v>0</v>
      </c>
    </row>
    <row r="58" spans="2:7">
      <c r="B58" s="308"/>
      <c r="D58" s="241" t="s">
        <v>558</v>
      </c>
      <c r="E58" s="242" t="s">
        <v>1011</v>
      </c>
      <c r="F58" s="683">
        <v>22</v>
      </c>
    </row>
    <row r="59" spans="2:7">
      <c r="B59" s="308"/>
      <c r="D59" s="241" t="s">
        <v>559</v>
      </c>
      <c r="E59" s="242" t="s">
        <v>1011</v>
      </c>
      <c r="F59" s="683">
        <v>0</v>
      </c>
    </row>
    <row r="60" spans="2:7">
      <c r="B60" s="308"/>
      <c r="D60" s="241" t="s">
        <v>560</v>
      </c>
      <c r="E60" s="242" t="s">
        <v>1011</v>
      </c>
      <c r="F60" s="683">
        <v>0</v>
      </c>
    </row>
    <row r="61" spans="2:7">
      <c r="B61" s="386"/>
      <c r="D61" s="241" t="s">
        <v>1311</v>
      </c>
      <c r="E61" s="242" t="s">
        <v>1011</v>
      </c>
      <c r="F61" s="683">
        <v>6</v>
      </c>
    </row>
    <row r="62" spans="2:7">
      <c r="B62" s="386"/>
      <c r="D62" s="241" t="s">
        <v>1312</v>
      </c>
      <c r="E62" s="242" t="s">
        <v>1011</v>
      </c>
      <c r="F62" s="683">
        <v>93</v>
      </c>
    </row>
    <row r="63" spans="2:7">
      <c r="B63" s="386"/>
      <c r="D63" s="243" t="s">
        <v>1313</v>
      </c>
      <c r="E63" s="244" t="s">
        <v>1011</v>
      </c>
      <c r="F63" s="684">
        <v>36</v>
      </c>
    </row>
    <row r="64" spans="2:7">
      <c r="F64"/>
    </row>
    <row r="65" spans="2:6" ht="18.75">
      <c r="B65" s="109" t="s">
        <v>1459</v>
      </c>
      <c r="C65" s="80"/>
      <c r="D65" s="80"/>
      <c r="E65" s="80"/>
      <c r="F65" s="80"/>
    </row>
    <row r="66" spans="2:6">
      <c r="B66" s="116" t="s">
        <v>489</v>
      </c>
      <c r="C66" s="116"/>
      <c r="D66" s="116"/>
      <c r="E66" s="116"/>
      <c r="F66" s="116"/>
    </row>
    <row r="67" spans="2:6">
      <c r="B67" s="238"/>
      <c r="C67" s="238"/>
      <c r="D67" s="238"/>
      <c r="E67" s="238"/>
      <c r="F67" s="238"/>
    </row>
    <row r="68" spans="2:6" ht="18" customHeight="1">
      <c r="B68" s="238"/>
      <c r="C68" s="238"/>
      <c r="D68" s="113" t="s">
        <v>550</v>
      </c>
      <c r="E68" s="290"/>
      <c r="F68" s="290"/>
    </row>
    <row r="69" spans="2:6">
      <c r="B69" s="238"/>
      <c r="C69" s="238"/>
      <c r="D69" s="238"/>
      <c r="E69" s="238"/>
      <c r="F69" s="238"/>
    </row>
    <row r="70" spans="2:6" ht="38.25">
      <c r="B70" s="4"/>
      <c r="C70" s="4"/>
      <c r="D70" s="53" t="s">
        <v>489</v>
      </c>
      <c r="E70" s="88" t="s">
        <v>1155</v>
      </c>
      <c r="F70" s="336" t="s">
        <v>1395</v>
      </c>
    </row>
    <row r="71" spans="2:6" ht="15" customHeight="1">
      <c r="B71" s="308"/>
      <c r="D71" s="89" t="s">
        <v>551</v>
      </c>
      <c r="E71" s="240" t="s">
        <v>650</v>
      </c>
      <c r="F71" s="1124"/>
    </row>
    <row r="72" spans="2:6">
      <c r="B72" s="308"/>
      <c r="D72" s="90" t="s">
        <v>552</v>
      </c>
      <c r="E72" s="242" t="s">
        <v>650</v>
      </c>
      <c r="F72" s="1125"/>
    </row>
    <row r="73" spans="2:6">
      <c r="B73" s="308"/>
      <c r="D73" s="90" t="s">
        <v>553</v>
      </c>
      <c r="E73" s="242" t="s">
        <v>650</v>
      </c>
      <c r="F73" s="1125"/>
    </row>
    <row r="74" spans="2:6">
      <c r="B74" s="308"/>
      <c r="D74" s="90" t="s">
        <v>554</v>
      </c>
      <c r="E74" s="242" t="s">
        <v>650</v>
      </c>
      <c r="F74" s="1125"/>
    </row>
    <row r="75" spans="2:6">
      <c r="B75" s="308"/>
      <c r="D75" s="90" t="s">
        <v>664</v>
      </c>
      <c r="E75" s="242" t="s">
        <v>650</v>
      </c>
      <c r="F75" s="1125"/>
    </row>
    <row r="76" spans="2:6">
      <c r="B76" s="308"/>
      <c r="D76" s="90" t="s">
        <v>665</v>
      </c>
      <c r="E76" s="242" t="s">
        <v>650</v>
      </c>
      <c r="F76" s="1125"/>
    </row>
    <row r="77" spans="2:6">
      <c r="B77" s="308"/>
      <c r="D77" s="90" t="s">
        <v>555</v>
      </c>
      <c r="E77" s="242" t="s">
        <v>650</v>
      </c>
      <c r="F77" s="1125"/>
    </row>
    <row r="78" spans="2:6">
      <c r="B78" s="308"/>
      <c r="D78" s="90" t="s">
        <v>666</v>
      </c>
      <c r="E78" s="242" t="s">
        <v>650</v>
      </c>
      <c r="F78" s="1125"/>
    </row>
    <row r="79" spans="2:6">
      <c r="B79" s="308"/>
      <c r="D79" s="91" t="s">
        <v>667</v>
      </c>
      <c r="E79" s="244" t="s">
        <v>650</v>
      </c>
      <c r="F79" s="1126"/>
    </row>
    <row r="80" spans="2:6">
      <c r="B80" s="4"/>
      <c r="C80" s="4"/>
      <c r="D80" s="197" t="s">
        <v>1629</v>
      </c>
      <c r="E80" s="202" t="s">
        <v>650</v>
      </c>
      <c r="F80" s="800">
        <v>0</v>
      </c>
    </row>
    <row r="81" s="4" customFormat="1"/>
    <row r="82" s="4" customFormat="1"/>
    <row r="83" s="4" customFormat="1"/>
  </sheetData>
  <dataValidations count="1">
    <dataValidation allowBlank="1" showErrorMessage="1" sqref="A1:XFD1048576" xr:uid="{F9457677-22C8-4CA5-B546-F0FD9DD65B00}"/>
  </dataValidations>
  <pageMargins left="0.7" right="0.7" top="0.75" bottom="0.75" header="0.3" footer="0.3"/>
  <pageSetup paperSize="9" scale="56" orientation="portrait" r:id="rId1"/>
  <rowBreaks count="1" manualBreakCount="1">
    <brk id="67" min="1" max="5" man="1"/>
  </rowBreaks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Application xmlns="http://www.sap.com/cof/excel/application">
  <Version>2</Version>
  <Revision>2.7.300.86673</Revision>
</Application>
</file>

<file path=customXml/item2.xml><?xml version="1.0" encoding="utf-8"?>
<properties xmlns="http://www.imanage.com/work/xmlschema">
  <documentid>ACCCandAER!31106271.8</documentid>
  <senderid>JZEMA</senderid>
  <senderemail>JANA.ZEMAN@AER.GOV.AU</senderemail>
  <lastmodified>2026-04-09T14:26:09.0000000+10:00</lastmodified>
  <database>ACCCandAER</database>
</properties>
</file>

<file path=customXml/itemProps1.xml><?xml version="1.0" encoding="utf-8"?>
<ds:datastoreItem xmlns:ds="http://schemas.openxmlformats.org/officeDocument/2006/customXml" ds:itemID="{D798121C-D8BA-4557-B038-F502D74567D8}">
  <ds:schemaRefs>
    <ds:schemaRef ds:uri="http://www.sap.com/cof/excel/application"/>
  </ds:schemaRefs>
</ds:datastoreItem>
</file>

<file path=customXml/itemProps2.xml><?xml version="1.0" encoding="utf-8"?>
<ds:datastoreItem xmlns:ds="http://schemas.openxmlformats.org/officeDocument/2006/customXml" ds:itemID="{17B5B70B-514E-43C0-B4DC-B971FA90EC31}">
  <ds:schemaRefs>
    <ds:schemaRef ds:uri="http://www.imanage.com/work/xmlschema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1</vt:i4>
      </vt:variant>
      <vt:variant>
        <vt:lpstr>Named Ranges</vt:lpstr>
      </vt:variant>
      <vt:variant>
        <vt:i4>1224</vt:i4>
      </vt:variant>
    </vt:vector>
  </HeadingPairs>
  <TitlesOfParts>
    <vt:vector size="1275" baseType="lpstr">
      <vt:lpstr>Contents</vt:lpstr>
      <vt:lpstr>Business &amp; other details</vt:lpstr>
      <vt:lpstr>Assurance requirements by table</vt:lpstr>
      <vt:lpstr>2.1 Expenditure summary</vt:lpstr>
      <vt:lpstr>2.2 Repex</vt:lpstr>
      <vt:lpstr>2.3 Augex</vt:lpstr>
      <vt:lpstr>2.5 Connections</vt:lpstr>
      <vt:lpstr>2.6 Non-network</vt:lpstr>
      <vt:lpstr>2.7 Vegetation management</vt:lpstr>
      <vt:lpstr>2.8 Maintenance</vt:lpstr>
      <vt:lpstr>2.9 Emergency Response</vt:lpstr>
      <vt:lpstr>2.10 Overheads</vt:lpstr>
      <vt:lpstr>2.11 Labour</vt:lpstr>
      <vt:lpstr>2.12 Input tables</vt:lpstr>
      <vt:lpstr>4.1 Public lighting</vt:lpstr>
      <vt:lpstr>4.2 Metering</vt:lpstr>
      <vt:lpstr>4.3 Fee-based services</vt:lpstr>
      <vt:lpstr>4.4 Quoted services</vt:lpstr>
      <vt:lpstr>5.2 Asset Age Profile</vt:lpstr>
      <vt:lpstr>5.3 MD - Network level</vt:lpstr>
      <vt:lpstr>5.4 MD &amp; utilisation-Spatial</vt:lpstr>
      <vt:lpstr>6.3 Sustained interruptions</vt:lpstr>
      <vt:lpstr>3.1 Revenue</vt:lpstr>
      <vt:lpstr>3.2 Operating expenditure</vt:lpstr>
      <vt:lpstr>3.2.3 Provisions</vt:lpstr>
      <vt:lpstr>3.3 Assets (RAB)</vt:lpstr>
      <vt:lpstr>3.4 Operational data</vt:lpstr>
      <vt:lpstr>3.5 Physical assets</vt:lpstr>
      <vt:lpstr>3.6 Quality of service</vt:lpstr>
      <vt:lpstr>3.7 - Operating Environment</vt:lpstr>
      <vt:lpstr>3.6.8 Network feeders</vt:lpstr>
      <vt:lpstr>6.2.4 STPIS Customer summary</vt:lpstr>
      <vt:lpstr>6.6 STPIS Customer Service</vt:lpstr>
      <vt:lpstr>6.7 STPIS Daily performance</vt:lpstr>
      <vt:lpstr>6.9 STPIS GSL </vt:lpstr>
      <vt:lpstr>7.10 Juris Scheme</vt:lpstr>
      <vt:lpstr>7.11 DMIS-DMIAM</vt:lpstr>
      <vt:lpstr>8.1 Income</vt:lpstr>
      <vt:lpstr>8.2 Capex</vt:lpstr>
      <vt:lpstr>8.4 Opex</vt:lpstr>
      <vt:lpstr>9.5 TUoS</vt:lpstr>
      <vt:lpstr>P1.1 Cost reflective tariffs</vt:lpstr>
      <vt:lpstr>P1.2 NCR tariffs</vt:lpstr>
      <vt:lpstr>7.4 Shared Assets</vt:lpstr>
      <vt:lpstr>P1.3 Secondary tariffs</vt:lpstr>
      <vt:lpstr>3.4B Total customers</vt:lpstr>
      <vt:lpstr>3.9 Export services</vt:lpstr>
      <vt:lpstr>7.5 Large projects</vt:lpstr>
      <vt:lpstr>8.6 Ind Asset Base Roll Fwd</vt:lpstr>
      <vt:lpstr>8.7 Profitability - tax data</vt:lpstr>
      <vt:lpstr>NSP additional information</vt:lpstr>
      <vt:lpstr>CRY</vt:lpstr>
      <vt:lpstr>dms_020101_DE_Values</vt:lpstr>
      <vt:lpstr>dms_020101_DE_Values_CC1</vt:lpstr>
      <vt:lpstr>dms_020101_DE_Values_CC2</vt:lpstr>
      <vt:lpstr>dms_020101_DE_Values_PWC</vt:lpstr>
      <vt:lpstr>dms_020101_IE_Values</vt:lpstr>
      <vt:lpstr>dms_020101_IE_Values_CC1</vt:lpstr>
      <vt:lpstr>dms_020101_IE_Values_CC2</vt:lpstr>
      <vt:lpstr>dms_020101_IE_Values_PWC</vt:lpstr>
      <vt:lpstr>dms_020101_Rows</vt:lpstr>
      <vt:lpstr>dms_020102_DE_Values</vt:lpstr>
      <vt:lpstr>dms_020102_IE_Values</vt:lpstr>
      <vt:lpstr>dms_020102_Rows</vt:lpstr>
      <vt:lpstr>dms_020103_FB_Values</vt:lpstr>
      <vt:lpstr>dms_020103_IND_Values</vt:lpstr>
      <vt:lpstr>dms_020103_Meter_legacy_Values</vt:lpstr>
      <vt:lpstr>dms_020103_Meter_smart_Values</vt:lpstr>
      <vt:lpstr>dms_020103_Meter_Total_Values</vt:lpstr>
      <vt:lpstr>dms_020103_PL_EE_Values</vt:lpstr>
      <vt:lpstr>dms_020103_PL_NEE_Values</vt:lpstr>
      <vt:lpstr>dms_020103_PL_Total_Values</vt:lpstr>
      <vt:lpstr>dms_020103_QS_Values</vt:lpstr>
      <vt:lpstr>dms_020103_Rows</vt:lpstr>
      <vt:lpstr>dms_020104_FB_Values</vt:lpstr>
      <vt:lpstr>dms_020104_IND_Values</vt:lpstr>
      <vt:lpstr>dms_020104_Meter_legacy_Values</vt:lpstr>
      <vt:lpstr>dms_020104_Meter_smart_Values</vt:lpstr>
      <vt:lpstr>dms_020104_Meter_Total_Values</vt:lpstr>
      <vt:lpstr>dms_020104_PL_EE_Values</vt:lpstr>
      <vt:lpstr>dms_020104_PL_NEE_Values</vt:lpstr>
      <vt:lpstr>dms_020104_PL_Total_Values</vt:lpstr>
      <vt:lpstr>dms_020104_QS_Values</vt:lpstr>
      <vt:lpstr>dms_020104_Rows</vt:lpstr>
      <vt:lpstr>dms_020105_DE_Values</vt:lpstr>
      <vt:lpstr>dms_020105_DE_Values_CC1</vt:lpstr>
      <vt:lpstr>dms_020105_DE_Values_CC2</vt:lpstr>
      <vt:lpstr>dms_020105_DE_Values_PWC</vt:lpstr>
      <vt:lpstr>dms_020105_IE_Values</vt:lpstr>
      <vt:lpstr>dms_020105_IE_Values_CC1</vt:lpstr>
      <vt:lpstr>dms_020105_IE_Values_CC2</vt:lpstr>
      <vt:lpstr>dms_020105_IE_Values_PWC</vt:lpstr>
      <vt:lpstr>dms_020106_DE_Values</vt:lpstr>
      <vt:lpstr>dms_020106_IE_Values</vt:lpstr>
      <vt:lpstr>dms_020201_01_Exp_Values</vt:lpstr>
      <vt:lpstr>dms_020201_01_Fail_Values</vt:lpstr>
      <vt:lpstr>dms_020201_01_Repl_Values</vt:lpstr>
      <vt:lpstr>dms_020201_01_Rows</vt:lpstr>
      <vt:lpstr>dms_020201_02_Exp_Values</vt:lpstr>
      <vt:lpstr>dms_020201_02_Fail_Values</vt:lpstr>
      <vt:lpstr>dms_020201_02_Repl_Values</vt:lpstr>
      <vt:lpstr>dms_020201_02_Rows</vt:lpstr>
      <vt:lpstr>dms_020201_02b_Exp_Values</vt:lpstr>
      <vt:lpstr>dms_020201_02b_Fail_Values</vt:lpstr>
      <vt:lpstr>dms_020201_02b_Repl_Values</vt:lpstr>
      <vt:lpstr>dms_020201_02b_Rows</vt:lpstr>
      <vt:lpstr>dms_020201_03_Exp_Values</vt:lpstr>
      <vt:lpstr>dms_020201_03_Fail_Values</vt:lpstr>
      <vt:lpstr>dms_020201_03_Repl_Values</vt:lpstr>
      <vt:lpstr>dms_020201_03_Rows</vt:lpstr>
      <vt:lpstr>dms_020201_04_Exp_Values</vt:lpstr>
      <vt:lpstr>dms_020201_04_Fail_Values</vt:lpstr>
      <vt:lpstr>dms_020201_04_Repl_Values</vt:lpstr>
      <vt:lpstr>dms_020201_04_Rows</vt:lpstr>
      <vt:lpstr>dms_020201_05_Exp_Values</vt:lpstr>
      <vt:lpstr>dms_020201_05_Fail_Values</vt:lpstr>
      <vt:lpstr>dms_020201_05_Repl_Values</vt:lpstr>
      <vt:lpstr>dms_020201_05_Rows</vt:lpstr>
      <vt:lpstr>dms_020201_06_Exp_Values</vt:lpstr>
      <vt:lpstr>dms_020201_06_Fail_Values</vt:lpstr>
      <vt:lpstr>dms_020201_06_Repl_Values</vt:lpstr>
      <vt:lpstr>dms_020201_06_Rows</vt:lpstr>
      <vt:lpstr>dms_020201_07_Exp_Values</vt:lpstr>
      <vt:lpstr>dms_020201_07_Fail_Values</vt:lpstr>
      <vt:lpstr>dms_020201_07_Repl_Values</vt:lpstr>
      <vt:lpstr>dms_020201_07_Rows</vt:lpstr>
      <vt:lpstr>dms_020201_08_EE_Exp_Values</vt:lpstr>
      <vt:lpstr>dms_020201_08_Fail_Values</vt:lpstr>
      <vt:lpstr>dms_020201_08_NEE_Exp_Values</vt:lpstr>
      <vt:lpstr>dms_020201_08_Repl_Values</vt:lpstr>
      <vt:lpstr>dms_020201_08_Rows</vt:lpstr>
      <vt:lpstr>dms_020201_08_Total_Exp_Values</vt:lpstr>
      <vt:lpstr>dms_020201_09_Exp_Values</vt:lpstr>
      <vt:lpstr>dms_020201_09_Fail_Values</vt:lpstr>
      <vt:lpstr>dms_020201_09_Repl_Values</vt:lpstr>
      <vt:lpstr>dms_020201_09_Rows</vt:lpstr>
      <vt:lpstr>dms_020201_10_Exp_Values</vt:lpstr>
      <vt:lpstr>dms_020201_10_Fail_Values</vt:lpstr>
      <vt:lpstr>dms_020201_10_Repl_Values</vt:lpstr>
      <vt:lpstr>dms_020201_10_Rows</vt:lpstr>
      <vt:lpstr>dms_020202_01_01_Rows</vt:lpstr>
      <vt:lpstr>dms_020202_01_02_Rows</vt:lpstr>
      <vt:lpstr>dms_020202_01_02_Values</vt:lpstr>
      <vt:lpstr>dms_020202_01_03_Rows</vt:lpstr>
      <vt:lpstr>dms_020202_01_03_Values</vt:lpstr>
      <vt:lpstr>dms_020202_01_04_Rows</vt:lpstr>
      <vt:lpstr>dms_020202_01_04_Values</vt:lpstr>
      <vt:lpstr>dms_020202_01_05_Rows</vt:lpstr>
      <vt:lpstr>dms_020202_01_05_Values</vt:lpstr>
      <vt:lpstr>dms_020202_02_01_Values</vt:lpstr>
      <vt:lpstr>dms_020202_02_02_Values</vt:lpstr>
      <vt:lpstr>dms_020202_02_03_Values</vt:lpstr>
      <vt:lpstr>dms_020202_02_04_Values</vt:lpstr>
      <vt:lpstr>dms_020202_02_05_Values</vt:lpstr>
      <vt:lpstr>dms_020202_03_05_Values</vt:lpstr>
      <vt:lpstr>dms_020303_01_added_Values</vt:lpstr>
      <vt:lpstr>dms_020303_01_Rows</vt:lpstr>
      <vt:lpstr>dms_020303_01_upgraded_Values</vt:lpstr>
      <vt:lpstr>dms_020303_02_Rows</vt:lpstr>
      <vt:lpstr>dms_020303_02_Values</vt:lpstr>
      <vt:lpstr>dms_020304_Rows</vt:lpstr>
      <vt:lpstr>dms_020304_Values</vt:lpstr>
      <vt:lpstr>dms_020501_01_Rows</vt:lpstr>
      <vt:lpstr>dms_020501_01a_Values</vt:lpstr>
      <vt:lpstr>dms_020501_02_Rows</vt:lpstr>
      <vt:lpstr>dms_020501_02a_Values</vt:lpstr>
      <vt:lpstr>dms_020501_03_Rows</vt:lpstr>
      <vt:lpstr>dms_020501_03a_Values</vt:lpstr>
      <vt:lpstr>dms_020501_04_Rows</vt:lpstr>
      <vt:lpstr>dms_020501_04a_Values</vt:lpstr>
      <vt:lpstr>dms_020502_01_Rows</vt:lpstr>
      <vt:lpstr>dms_020502_01_Vol_Values</vt:lpstr>
      <vt:lpstr>dms_020502_01b_Vol_Values</vt:lpstr>
      <vt:lpstr>dms_020502_02_01_Exp_Values</vt:lpstr>
      <vt:lpstr>dms_020502_02_02_Exp_Values</vt:lpstr>
      <vt:lpstr>dms_020502_02_03_Exp_Values</vt:lpstr>
      <vt:lpstr>dms_020502_02_04_Exp_Values</vt:lpstr>
      <vt:lpstr>dms_020502_02_Rows</vt:lpstr>
      <vt:lpstr>dms_020502_02_Vol_Values</vt:lpstr>
      <vt:lpstr>dms_020502_02b_Vol_Values</vt:lpstr>
      <vt:lpstr>dms_020502_03_01_Exp_Values</vt:lpstr>
      <vt:lpstr>dms_020502_03_02_Exp_Values</vt:lpstr>
      <vt:lpstr>dms_020502_03_03_Exp_Values</vt:lpstr>
      <vt:lpstr>dms_020502_03_04_Exp_Values</vt:lpstr>
      <vt:lpstr>dms_020502_03_Rows</vt:lpstr>
      <vt:lpstr>dms_020502_03_Vol_Values</vt:lpstr>
      <vt:lpstr>dms_020502_03b_Vol_Values</vt:lpstr>
      <vt:lpstr>dms_020502_04_Rows</vt:lpstr>
      <vt:lpstr>dms_020502_04_Vol_Values</vt:lpstr>
      <vt:lpstr>dms_020502_04b_Vol_Values</vt:lpstr>
      <vt:lpstr>dms_020503_02_01_Vol_Values</vt:lpstr>
      <vt:lpstr>dms_020503_02_01b_Vol_Values</vt:lpstr>
      <vt:lpstr>dms_020503_02_02_Vol_Values</vt:lpstr>
      <vt:lpstr>dms_020503_02_02b_Vol_Values</vt:lpstr>
      <vt:lpstr>dms_020503_02_03_Vol_Values</vt:lpstr>
      <vt:lpstr>dms_020503_02_03b_Vol_Values</vt:lpstr>
      <vt:lpstr>dms_020503_02_04_Vol_Values</vt:lpstr>
      <vt:lpstr>dms_020503_02_04b_Vol_Values</vt:lpstr>
      <vt:lpstr>dms_020601_01_dev_capex_Rows</vt:lpstr>
      <vt:lpstr>dms_020601_01_dev_capex_Values</vt:lpstr>
      <vt:lpstr>dms_020601_01_dev_opex_Rows</vt:lpstr>
      <vt:lpstr>dms_020601_01_dev_opex_Values</vt:lpstr>
      <vt:lpstr>dms_020601_01_non_capex_Rows</vt:lpstr>
      <vt:lpstr>dms_020601_01_non_capex_Values</vt:lpstr>
      <vt:lpstr>dms_020601_01_non_opex_Rows</vt:lpstr>
      <vt:lpstr>dms_020601_01_non_opex_Values</vt:lpstr>
      <vt:lpstr>dms_020601_01_rec_capex_Rows</vt:lpstr>
      <vt:lpstr>dms_020601_01_rec_capex_Values</vt:lpstr>
      <vt:lpstr>dms_020601_01_rec_opex_Rows</vt:lpstr>
      <vt:lpstr>dms_020601_01_rec_opex_Values</vt:lpstr>
      <vt:lpstr>dms_020601_02_capex_Values</vt:lpstr>
      <vt:lpstr>dms_020601_02_opex_Values</vt:lpstr>
      <vt:lpstr>dms_020601_02_Rows</vt:lpstr>
      <vt:lpstr>dms_020601_03_capex_Values</vt:lpstr>
      <vt:lpstr>dms_020601_03_opex_Values</vt:lpstr>
      <vt:lpstr>dms_020601_03_Rows</vt:lpstr>
      <vt:lpstr>dms_020601_04_opex_Values</vt:lpstr>
      <vt:lpstr>dms_020601_04_Rows</vt:lpstr>
      <vt:lpstr>dms_020601_05_capex_Rows</vt:lpstr>
      <vt:lpstr>dms_020601_05_capex_Values</vt:lpstr>
      <vt:lpstr>dms_020602_01_Rows</vt:lpstr>
      <vt:lpstr>dms_020602_01_Values</vt:lpstr>
      <vt:lpstr>dms_020603_01_Rows</vt:lpstr>
      <vt:lpstr>dms_020603_01_Values</vt:lpstr>
      <vt:lpstr>dms_020603_02_Values</vt:lpstr>
      <vt:lpstr>dms_020603_03_Values</vt:lpstr>
      <vt:lpstr>dms_020603_04_Values</vt:lpstr>
      <vt:lpstr>dms_020603_05_Values</vt:lpstr>
      <vt:lpstr>'2.7 Vegetation management'!dms_020701_01_01_Values</vt:lpstr>
      <vt:lpstr>'2.7 Vegetation management'!dms_020701_01_02_Values</vt:lpstr>
      <vt:lpstr>'2.7 Vegetation management'!dms_020701_01_03_Values</vt:lpstr>
      <vt:lpstr>'2.7 Vegetation management'!dms_020701_01a_Rows</vt:lpstr>
      <vt:lpstr>'2.7 Vegetation management'!dms_020701_01b_Rows</vt:lpstr>
      <vt:lpstr>'2.7 Vegetation management'!dms_020701_02_01_Values</vt:lpstr>
      <vt:lpstr>'2.7 Vegetation management'!dms_020701_02_02_Values</vt:lpstr>
      <vt:lpstr>'2.7 Vegetation management'!dms_020701_02_03_Values</vt:lpstr>
      <vt:lpstr>'2.7 Vegetation management'!dms_020701_02a_Rows</vt:lpstr>
      <vt:lpstr>'2.7 Vegetation management'!dms_020701_02b_Rows</vt:lpstr>
      <vt:lpstr>'2.7 Vegetation management'!dms_020701_03_03_Values</vt:lpstr>
      <vt:lpstr>'2.7 Vegetation management'!dms_020701_03a_Rows</vt:lpstr>
      <vt:lpstr>'2.7 Vegetation management'!dms_020701_03b_Rows</vt:lpstr>
      <vt:lpstr>'2.7 Vegetation management'!dms_020701_03c_Rows</vt:lpstr>
      <vt:lpstr>'2.7 Vegetation management'!dms_020702_01_Values</vt:lpstr>
      <vt:lpstr>'2.7 Vegetation management'!dms_020702_Rows</vt:lpstr>
      <vt:lpstr>'2.7 Vegetation management'!dms_020703_Rows</vt:lpstr>
      <vt:lpstr>'2.7 Vegetation management'!dms_020703_Values</vt:lpstr>
      <vt:lpstr>dms_020801_01_Values</vt:lpstr>
      <vt:lpstr>dms_020801_02_Rows</vt:lpstr>
      <vt:lpstr>dms_020801_02_Values</vt:lpstr>
      <vt:lpstr>dms_020801_02b_Rows</vt:lpstr>
      <vt:lpstr>dms_020801_04_Values</vt:lpstr>
      <vt:lpstr>dms_020801_04b_Values</vt:lpstr>
      <vt:lpstr>dms_020801_05_Values</vt:lpstr>
      <vt:lpstr>dms_020801_05b_Values</vt:lpstr>
      <vt:lpstr>dms_020801_Rows</vt:lpstr>
      <vt:lpstr>dms_020802_01_NRM_Values</vt:lpstr>
      <vt:lpstr>dms_020802_01_RM_Values</vt:lpstr>
      <vt:lpstr>dms_020802_01_Rows</vt:lpstr>
      <vt:lpstr>dms_020901_01_Rows</vt:lpstr>
      <vt:lpstr>dms_020901_01_Values</vt:lpstr>
      <vt:lpstr>dms_021001_DFA_DE_opex_Values</vt:lpstr>
      <vt:lpstr>dms_021001_DFA_DE_Values</vt:lpstr>
      <vt:lpstr>dms_021001_DFA_DE_Values_CC1</vt:lpstr>
      <vt:lpstr>dms_021001_DFA_DE_Values_CC2</vt:lpstr>
      <vt:lpstr>dms_021001_DFA_DE_Values_PWC</vt:lpstr>
      <vt:lpstr>dms_021001_DFA_IE_opex_Values</vt:lpstr>
      <vt:lpstr>dms_021001_DFA_IE_Values</vt:lpstr>
      <vt:lpstr>dms_021001_DFA_IE_Values_CC1</vt:lpstr>
      <vt:lpstr>dms_021001_DFA_IE_Values_CC2</vt:lpstr>
      <vt:lpstr>dms_021001_DFA_IE_Values_PWC</vt:lpstr>
      <vt:lpstr>dms_021001_SCS_DE_opex_Values</vt:lpstr>
      <vt:lpstr>dms_021001_SCS_DE_Values</vt:lpstr>
      <vt:lpstr>dms_021001_SCS_DE_Values_CC1</vt:lpstr>
      <vt:lpstr>dms_021001_SCS_DE_Values_CC2</vt:lpstr>
      <vt:lpstr>dms_021001_SCS_DE_Values_PWC</vt:lpstr>
      <vt:lpstr>dms_021001_SCS_IE_opex_Values</vt:lpstr>
      <vt:lpstr>dms_021001_SCS_IE_Values</vt:lpstr>
      <vt:lpstr>dms_021001_SCS_IE_Values_CC1</vt:lpstr>
      <vt:lpstr>dms_021001_SCS_IE_Values_CC2</vt:lpstr>
      <vt:lpstr>dms_021001_SCS_IE_Values_PWC</vt:lpstr>
      <vt:lpstr>dms_021001_SCS_opex_Rows</vt:lpstr>
      <vt:lpstr>dms_021001_SCS_Rows</vt:lpstr>
      <vt:lpstr>dms_021001a_Negotiated_Rows</vt:lpstr>
      <vt:lpstr>dms_021001a_Negotiated_Values</vt:lpstr>
      <vt:lpstr>dms_021001a_Unregulated_Rows</vt:lpstr>
      <vt:lpstr>dms_021001a_Unregulated_Values</vt:lpstr>
      <vt:lpstr>dms_021002_DFA_DE_opex_Values</vt:lpstr>
      <vt:lpstr>dms_021002_DFA_DE_Values</vt:lpstr>
      <vt:lpstr>dms_021002_DFA_DE_Values_CC1</vt:lpstr>
      <vt:lpstr>dms_021002_DFA_DE_Values_CC2</vt:lpstr>
      <vt:lpstr>dms_021002_DFA_DE_Values_PWC</vt:lpstr>
      <vt:lpstr>dms_021002_DFA_IE_opex_Values</vt:lpstr>
      <vt:lpstr>dms_021002_DFA_IE_Values</vt:lpstr>
      <vt:lpstr>dms_021002_DFA_IE_Values_CC1</vt:lpstr>
      <vt:lpstr>dms_021002_DFA_IE_Values_CC2</vt:lpstr>
      <vt:lpstr>dms_021002_DFA_IE_Values_PWC</vt:lpstr>
      <vt:lpstr>dms_021002_SCS_DE_opex_Values</vt:lpstr>
      <vt:lpstr>dms_021002_SCS_DE_Values</vt:lpstr>
      <vt:lpstr>dms_021002_SCS_DE_Values_CC1</vt:lpstr>
      <vt:lpstr>dms_021002_SCS_DE_Values_CC2</vt:lpstr>
      <vt:lpstr>dms_021002_SCS_DE_Values_PWC</vt:lpstr>
      <vt:lpstr>dms_021002_SCS_IE_opex_Values</vt:lpstr>
      <vt:lpstr>dms_021002_SCS_IE_Values</vt:lpstr>
      <vt:lpstr>dms_021002_SCS_IE_Values_CC1</vt:lpstr>
      <vt:lpstr>dms_021002_SCS_IE_Values_CC2</vt:lpstr>
      <vt:lpstr>dms_021002_SCS_IE_Values_PWC</vt:lpstr>
      <vt:lpstr>dms_021002_SCS_opex_Rows</vt:lpstr>
      <vt:lpstr>dms_021002_SCS_Rows</vt:lpstr>
      <vt:lpstr>dms_021002a_Negotiated_Rows</vt:lpstr>
      <vt:lpstr>dms_021002a_Negotiated_Values</vt:lpstr>
      <vt:lpstr>dms_021002a_Unregulated_Rows</vt:lpstr>
      <vt:lpstr>dms_021002a_Unregulated_Values</vt:lpstr>
      <vt:lpstr>dms_021103_01_Rows</vt:lpstr>
      <vt:lpstr>dms_021103_01_Values</vt:lpstr>
      <vt:lpstr>dms_021103_02_Rows</vt:lpstr>
      <vt:lpstr>dms_021103_02_Values</vt:lpstr>
      <vt:lpstr>dms_021201_01_Contract_Values</vt:lpstr>
      <vt:lpstr>dms_021201_01_ContractNL_Values</vt:lpstr>
      <vt:lpstr>dms_021201_01_Labour_Values</vt:lpstr>
      <vt:lpstr>dms_021201_01_Material_Values</vt:lpstr>
      <vt:lpstr>dms_021201_01_Other_Values</vt:lpstr>
      <vt:lpstr>dms_021201_01_Rows</vt:lpstr>
      <vt:lpstr>dms_021201_02_Contract_Values</vt:lpstr>
      <vt:lpstr>dms_021201_02_ContractNL_Values</vt:lpstr>
      <vt:lpstr>dms_021201_02_Labour_Values</vt:lpstr>
      <vt:lpstr>dms_021201_02_Material_Values</vt:lpstr>
      <vt:lpstr>dms_021201_02_Other_Values</vt:lpstr>
      <vt:lpstr>dms_021201_02_Rows</vt:lpstr>
      <vt:lpstr>dms_021201_03_Contract_Values</vt:lpstr>
      <vt:lpstr>dms_021201_03_ContractNL_Values</vt:lpstr>
      <vt:lpstr>dms_021201_03_Labour_Values</vt:lpstr>
      <vt:lpstr>dms_021201_03_Material_Values</vt:lpstr>
      <vt:lpstr>dms_021201_03_Other_Values</vt:lpstr>
      <vt:lpstr>dms_021201_03_Rows</vt:lpstr>
      <vt:lpstr>dms_021201_04_Contract_Values</vt:lpstr>
      <vt:lpstr>dms_021201_04_ContractNL_Values</vt:lpstr>
      <vt:lpstr>dms_021201_04_Labour_Values</vt:lpstr>
      <vt:lpstr>dms_021201_04_Material_Values</vt:lpstr>
      <vt:lpstr>dms_021201_04_Other_Values</vt:lpstr>
      <vt:lpstr>dms_021201_04_Rows</vt:lpstr>
      <vt:lpstr>dms_021201_05_Contract_Values</vt:lpstr>
      <vt:lpstr>dms_021201_05_ContractNL_Values</vt:lpstr>
      <vt:lpstr>dms_021201_05_Labour_Values</vt:lpstr>
      <vt:lpstr>dms_021201_05_Material_Values</vt:lpstr>
      <vt:lpstr>dms_021201_05_Other_Values</vt:lpstr>
      <vt:lpstr>dms_021201_05_Rows</vt:lpstr>
      <vt:lpstr>dms_021201_07_Contract_Values</vt:lpstr>
      <vt:lpstr>dms_021201_07_ContractNL_Values</vt:lpstr>
      <vt:lpstr>dms_021201_07_Labour_Values</vt:lpstr>
      <vt:lpstr>dms_021201_07_Material_Values</vt:lpstr>
      <vt:lpstr>dms_021201_07_Other_Values</vt:lpstr>
      <vt:lpstr>dms_021201_07_Rows</vt:lpstr>
      <vt:lpstr>dms_021201_09_Contract_Values</vt:lpstr>
      <vt:lpstr>dms_021201_09_ContractNL_Values</vt:lpstr>
      <vt:lpstr>dms_021201_09_Labour_Values</vt:lpstr>
      <vt:lpstr>dms_021201_09_Material_Values</vt:lpstr>
      <vt:lpstr>dms_021201_09_Other_Values</vt:lpstr>
      <vt:lpstr>dms_021201_09_Rows</vt:lpstr>
      <vt:lpstr>dms_030101_01_ACS_Values</vt:lpstr>
      <vt:lpstr>dms_030101_01_Rows</vt:lpstr>
      <vt:lpstr>dms_030101_01_SCS_Values</vt:lpstr>
      <vt:lpstr>dms_030102_01_ACS_Values</vt:lpstr>
      <vt:lpstr>dms_030102_01_Rows</vt:lpstr>
      <vt:lpstr>dms_030102_01_SCS_Values</vt:lpstr>
      <vt:lpstr>dms_030103_01_Rows</vt:lpstr>
      <vt:lpstr>dms_030103_01_SCS_Values</vt:lpstr>
      <vt:lpstr>dms_030201_01_ACS_Values</vt:lpstr>
      <vt:lpstr>dms_030201_01_Rows</vt:lpstr>
      <vt:lpstr>dms_030201_01_SCS_Values</vt:lpstr>
      <vt:lpstr>dms_030202_01_Rows</vt:lpstr>
      <vt:lpstr>dms_030202_01_SCS_Values</vt:lpstr>
      <vt:lpstr>dms_030203_01_Rows</vt:lpstr>
      <vt:lpstr>dms_030203_02_Rows</vt:lpstr>
      <vt:lpstr>dms_030203_03_Rows</vt:lpstr>
      <vt:lpstr>dms_030203_P01_01_Values</vt:lpstr>
      <vt:lpstr>dms_030203_P01_02_01_Values</vt:lpstr>
      <vt:lpstr>dms_030203_P01_02_02_Values</vt:lpstr>
      <vt:lpstr>dms_030203_P01_02_03_Values</vt:lpstr>
      <vt:lpstr>dms_030203_P01_02_04_Values</vt:lpstr>
      <vt:lpstr>dms_030203_P01_03_Values</vt:lpstr>
      <vt:lpstr>dms_030203_P02_01_Values</vt:lpstr>
      <vt:lpstr>dms_030203_P02_02_01_Values</vt:lpstr>
      <vt:lpstr>dms_030203_P02_02_02_Values</vt:lpstr>
      <vt:lpstr>dms_030203_P02_02_03_Values</vt:lpstr>
      <vt:lpstr>dms_030203_P02_02_04_Values</vt:lpstr>
      <vt:lpstr>dms_030203_P02_03_Values</vt:lpstr>
      <vt:lpstr>dms_030203_P03_01_Values</vt:lpstr>
      <vt:lpstr>dms_030203_P03_02_01_Values</vt:lpstr>
      <vt:lpstr>dms_030203_P03_02_02_Values</vt:lpstr>
      <vt:lpstr>dms_030203_P03_02_03_Values</vt:lpstr>
      <vt:lpstr>dms_030203_P03_02_04_Values</vt:lpstr>
      <vt:lpstr>dms_030203_P03_03_Values</vt:lpstr>
      <vt:lpstr>dms_030203_P04_01_Values</vt:lpstr>
      <vt:lpstr>dms_030203_P04_02_01_Values</vt:lpstr>
      <vt:lpstr>dms_030203_P04_02_02_Values</vt:lpstr>
      <vt:lpstr>dms_030203_P04_02_03_Values</vt:lpstr>
      <vt:lpstr>dms_030203_P04_02_04_Values</vt:lpstr>
      <vt:lpstr>dms_030203_P04_03_Values</vt:lpstr>
      <vt:lpstr>dms_030203_P05_01_Values</vt:lpstr>
      <vt:lpstr>dms_030203_P05_02_01_Values</vt:lpstr>
      <vt:lpstr>dms_030203_P05_02_02_Values</vt:lpstr>
      <vt:lpstr>dms_030203_P05_02_03_Values</vt:lpstr>
      <vt:lpstr>dms_030203_P05_02_04_Values</vt:lpstr>
      <vt:lpstr>dms_030203_P05_03_Values</vt:lpstr>
      <vt:lpstr>dms_030203_P06_01_Values</vt:lpstr>
      <vt:lpstr>dms_030203_P06_02_01_Values</vt:lpstr>
      <vt:lpstr>dms_030203_P06_02_02_Values</vt:lpstr>
      <vt:lpstr>dms_030203_P06_02_03_Values</vt:lpstr>
      <vt:lpstr>dms_030203_P06_02_04_Values</vt:lpstr>
      <vt:lpstr>dms_030203_P06_03_Values</vt:lpstr>
      <vt:lpstr>dms_030203_Provision_01</vt:lpstr>
      <vt:lpstr>dms_030203_Provision_02</vt:lpstr>
      <vt:lpstr>dms_030203_Provision_03</vt:lpstr>
      <vt:lpstr>dms_030203_Provision_04</vt:lpstr>
      <vt:lpstr>dms_030203_Provision_05</vt:lpstr>
      <vt:lpstr>dms_030203_Provision_06</vt:lpstr>
      <vt:lpstr>dms_030301_01_ACS_Values</vt:lpstr>
      <vt:lpstr>dms_030301_01_NS_Values</vt:lpstr>
      <vt:lpstr>dms_030301_01_Rows</vt:lpstr>
      <vt:lpstr>dms_030301_01_SCS_Values</vt:lpstr>
      <vt:lpstr>dms_030302_01_NS_Values</vt:lpstr>
      <vt:lpstr>dms_030302_01_Rows</vt:lpstr>
      <vt:lpstr>dms_030302_01_SCS_Values</vt:lpstr>
      <vt:lpstr>dms_030302_02_NS_Values</vt:lpstr>
      <vt:lpstr>dms_030302_02_SCS_Values</vt:lpstr>
      <vt:lpstr>dms_030302_03_NS_Values</vt:lpstr>
      <vt:lpstr>dms_030302_03_SCS_Values</vt:lpstr>
      <vt:lpstr>dms_030302_04_NS_Values</vt:lpstr>
      <vt:lpstr>dms_030302_04_SCS_Values</vt:lpstr>
      <vt:lpstr>dms_030302_05_NS_Values</vt:lpstr>
      <vt:lpstr>dms_030302_05_SCS_Values</vt:lpstr>
      <vt:lpstr>dms_030302_06_NS_Values</vt:lpstr>
      <vt:lpstr>dms_030302_06_SCS_Values</vt:lpstr>
      <vt:lpstr>dms_030302_07_NS_Values</vt:lpstr>
      <vt:lpstr>dms_030302_07_Rows</vt:lpstr>
      <vt:lpstr>dms_030302_07_SCS_Values</vt:lpstr>
      <vt:lpstr>dms_030302_08_ACS_Values</vt:lpstr>
      <vt:lpstr>dms_030302_08_NS_Values</vt:lpstr>
      <vt:lpstr>dms_030302_08_SCS_Values</vt:lpstr>
      <vt:lpstr>dms_030302_09_ACS_Values</vt:lpstr>
      <vt:lpstr>dms_030302_09_NS_Values</vt:lpstr>
      <vt:lpstr>dms_030302_09_SCS_Values</vt:lpstr>
      <vt:lpstr>dms_030302_10_ACS_Values</vt:lpstr>
      <vt:lpstr>dms_030302_10_NS_Values</vt:lpstr>
      <vt:lpstr>dms_030302_10_SCS_Values</vt:lpstr>
      <vt:lpstr>dms_030304_01_ACS_Rows</vt:lpstr>
      <vt:lpstr>dms_030304_01_ACS_Values</vt:lpstr>
      <vt:lpstr>dms_030304_01_NS_Values</vt:lpstr>
      <vt:lpstr>dms_030304_01_Rows</vt:lpstr>
      <vt:lpstr>dms_030304_01_SCS_Values</vt:lpstr>
      <vt:lpstr>dms_030304_02_ACS_Rows</vt:lpstr>
      <vt:lpstr>dms_030304_02_ACS_Values</vt:lpstr>
      <vt:lpstr>dms_030304_02_NS_Values</vt:lpstr>
      <vt:lpstr>dms_030304_02_Rows</vt:lpstr>
      <vt:lpstr>dms_030304_02_SCS_Values</vt:lpstr>
      <vt:lpstr>dms_030401_01_Rows</vt:lpstr>
      <vt:lpstr>dms_030401_01_Values</vt:lpstr>
      <vt:lpstr>dms_030401_02_Rows</vt:lpstr>
      <vt:lpstr>dms_030401_02_Values</vt:lpstr>
      <vt:lpstr>dms_030401_03_Rows</vt:lpstr>
      <vt:lpstr>dms_030401_03_Values</vt:lpstr>
      <vt:lpstr>dms_030401_04_Rows</vt:lpstr>
      <vt:lpstr>dms_030401_04_Values</vt:lpstr>
      <vt:lpstr>dms_030402_01_End_Values</vt:lpstr>
      <vt:lpstr>dms_030402_01_Rows</vt:lpstr>
      <vt:lpstr>dms_030402_01_Start_Values</vt:lpstr>
      <vt:lpstr>dms_030402_02_End_Values</vt:lpstr>
      <vt:lpstr>dms_030402_02_Rows</vt:lpstr>
      <vt:lpstr>dms_030402_02_Start_Values</vt:lpstr>
      <vt:lpstr>dms_030402_03_01_NMI_Values</vt:lpstr>
      <vt:lpstr>dms_030402_03_01_NoNMI_Values</vt:lpstr>
      <vt:lpstr>dms_030402_03_01_Rows</vt:lpstr>
      <vt:lpstr>dms_030402_03_02_NMI_Values</vt:lpstr>
      <vt:lpstr>dms_030402_03_02_NoNMI_Values</vt:lpstr>
      <vt:lpstr>dms_030402_03_02_Rows</vt:lpstr>
      <vt:lpstr>dms_030402_03_Rows</vt:lpstr>
      <vt:lpstr>dms_030402_04_01_Rows</vt:lpstr>
      <vt:lpstr>dms_030402_04_01_Values</vt:lpstr>
      <vt:lpstr>dms_030402_04_02_Rows</vt:lpstr>
      <vt:lpstr>dms_030402_04_02_Values</vt:lpstr>
      <vt:lpstr>dms_030403_01_Rows</vt:lpstr>
      <vt:lpstr>dms_030403_01_Values</vt:lpstr>
      <vt:lpstr>dms_030403_02_Rows</vt:lpstr>
      <vt:lpstr>dms_030403_02_Values</vt:lpstr>
      <vt:lpstr>dms_030403_03_Rows</vt:lpstr>
      <vt:lpstr>dms_030403_03_Values</vt:lpstr>
      <vt:lpstr>dms_030403_04_Rows</vt:lpstr>
      <vt:lpstr>dms_030403_04_Values</vt:lpstr>
      <vt:lpstr>'3.5 Physical assets'!dms_030501_01_Rows</vt:lpstr>
      <vt:lpstr>'3.5 Physical assets'!dms_030501_01_Values</vt:lpstr>
      <vt:lpstr>'3.5 Physical assets'!dms_030501_02_Rows</vt:lpstr>
      <vt:lpstr>'3.5 Physical assets'!dms_030501_02_Values</vt:lpstr>
      <vt:lpstr>'3.5 Physical assets'!dms_030501_03_Rows</vt:lpstr>
      <vt:lpstr>'3.5 Physical assets'!dms_030501_03_Values</vt:lpstr>
      <vt:lpstr>'3.5 Physical assets'!dms_030501_04_Rows</vt:lpstr>
      <vt:lpstr>'3.5 Physical assets'!dms_030501_04_Values</vt:lpstr>
      <vt:lpstr>'3.5 Physical assets'!dms_030502_01_Rows</vt:lpstr>
      <vt:lpstr>'3.5 Physical assets'!dms_030502_01_Values</vt:lpstr>
      <vt:lpstr>'3.5 Physical assets'!dms_030502_02_Rows</vt:lpstr>
      <vt:lpstr>'3.5 Physical assets'!dms_030502_02_Values</vt:lpstr>
      <vt:lpstr>'3.5 Physical assets'!dms_030502_03_Rows</vt:lpstr>
      <vt:lpstr>'3.5 Physical assets'!dms_030502_03_Values</vt:lpstr>
      <vt:lpstr>'3.5 Physical assets'!dms_030503_Rows</vt:lpstr>
      <vt:lpstr>'3.5 Physical assets'!dms_030503_Values</vt:lpstr>
      <vt:lpstr>dms_030601_01_Rows</vt:lpstr>
      <vt:lpstr>dms_030601_01_Values</vt:lpstr>
      <vt:lpstr>dms_030601_02_Rows</vt:lpstr>
      <vt:lpstr>dms_030601_02_Values</vt:lpstr>
      <vt:lpstr>dms_030602_Rows</vt:lpstr>
      <vt:lpstr>dms_030602_Values</vt:lpstr>
      <vt:lpstr>dms_030603_Rows</vt:lpstr>
      <vt:lpstr>dms_030603_Values</vt:lpstr>
      <vt:lpstr>dms_030604_Rows</vt:lpstr>
      <vt:lpstr>dms_030604_Values</vt:lpstr>
      <vt:lpstr>'3.7 - Operating Environment'!dms_030606_02_Rows</vt:lpstr>
      <vt:lpstr>dms_030606_02_Rows</vt:lpstr>
      <vt:lpstr>dms_030606_02_Values</vt:lpstr>
      <vt:lpstr>'3.7 - Operating Environment'!dms_030606_03_Rows</vt:lpstr>
      <vt:lpstr>dms_030606_03_Rows</vt:lpstr>
      <vt:lpstr>dms_030608_class</vt:lpstr>
      <vt:lpstr>dms_030608_Desc</vt:lpstr>
      <vt:lpstr>dms_030608_end_customers</vt:lpstr>
      <vt:lpstr>dms_030608_maxdemand</vt:lpstr>
      <vt:lpstr>dms_030608_over_length</vt:lpstr>
      <vt:lpstr>dms_030608_Rows</vt:lpstr>
      <vt:lpstr>dms_030608_start_customers</vt:lpstr>
      <vt:lpstr>dms_030608_under_length</vt:lpstr>
      <vt:lpstr>'2.7 Vegetation management'!dms_030702_01_CBD_Values</vt:lpstr>
      <vt:lpstr>'2.7 Vegetation management'!dms_030702_01_Oth_Values</vt:lpstr>
      <vt:lpstr>'2.7 Vegetation management'!dms_030702_01_Rows</vt:lpstr>
      <vt:lpstr>'2.7 Vegetation management'!dms_030702_01_Rural_Values</vt:lpstr>
      <vt:lpstr>'2.7 Vegetation management'!dms_030702_01b_Rows</vt:lpstr>
      <vt:lpstr>'2.7 Vegetation management'!dms_030703_01_Rows</vt:lpstr>
      <vt:lpstr>'2.7 Vegetation management'!dms_030703_01_UOM</vt:lpstr>
      <vt:lpstr>'2.7 Vegetation management'!dms_030703_01_Values</vt:lpstr>
      <vt:lpstr>dms_030901_Rows</vt:lpstr>
      <vt:lpstr>dms_030901_Values</vt:lpstr>
      <vt:lpstr>dms_030902_01_Rows</vt:lpstr>
      <vt:lpstr>dms_030902_Rows</vt:lpstr>
      <vt:lpstr>dms_03090201_01_Values</vt:lpstr>
      <vt:lpstr>dms_03090201_02_Values</vt:lpstr>
      <vt:lpstr>dms_0309020101_01_Values</vt:lpstr>
      <vt:lpstr>dms_03090202_01_Values</vt:lpstr>
      <vt:lpstr>dms_03090202_02_Values</vt:lpstr>
      <vt:lpstr>dms_0309020201_01_Values</vt:lpstr>
      <vt:lpstr>dms_03090203_01_Values</vt:lpstr>
      <vt:lpstr>dms_03090203_02_Values</vt:lpstr>
      <vt:lpstr>dms_0309020301_01_Values</vt:lpstr>
      <vt:lpstr>dms_030902b_Rows</vt:lpstr>
      <vt:lpstr>dms_030903a_Rows</vt:lpstr>
      <vt:lpstr>dms_030903a_Values</vt:lpstr>
      <vt:lpstr>dms_030903b_Rows</vt:lpstr>
      <vt:lpstr>dms_030903b_Values</vt:lpstr>
      <vt:lpstr>dms_03090401_01_Values</vt:lpstr>
      <vt:lpstr>dms_03090401_02_Values</vt:lpstr>
      <vt:lpstr>dms_03090401_03_Values</vt:lpstr>
      <vt:lpstr>dms_03090401_Rows</vt:lpstr>
      <vt:lpstr>dms_0309040101_01_Values</vt:lpstr>
      <vt:lpstr>dms_0309040101_02_Values</vt:lpstr>
      <vt:lpstr>dms_0309040101_03_Values</vt:lpstr>
      <vt:lpstr>dms_0309040101_Rows</vt:lpstr>
      <vt:lpstr>dms_03090402_01_Values</vt:lpstr>
      <vt:lpstr>dms_03090402_02_Values</vt:lpstr>
      <vt:lpstr>dms_03090402_03_Values</vt:lpstr>
      <vt:lpstr>dms_03090402_Rows</vt:lpstr>
      <vt:lpstr>dms_03090501_01_Values</vt:lpstr>
      <vt:lpstr>dms_03090501_02_Values</vt:lpstr>
      <vt:lpstr>dms_03090502_01_Values</vt:lpstr>
      <vt:lpstr>dms_03090502_02_Values</vt:lpstr>
      <vt:lpstr>dms_03090503_01_01_Values</vt:lpstr>
      <vt:lpstr>dms_03090503_01_Values</vt:lpstr>
      <vt:lpstr>dms_03090503_02_Values</vt:lpstr>
      <vt:lpstr>dms_03090504_01_01_Values</vt:lpstr>
      <vt:lpstr>dms_03090504_01_Values</vt:lpstr>
      <vt:lpstr>dms_03090504_02_Values</vt:lpstr>
      <vt:lpstr>dms_03090505_01_01_Values</vt:lpstr>
      <vt:lpstr>dms_03090505_01_Values</vt:lpstr>
      <vt:lpstr>dms_03090505_02_Values</vt:lpstr>
      <vt:lpstr>dms_03090506_01_01_Values</vt:lpstr>
      <vt:lpstr>dms_03090506_01_Values</vt:lpstr>
      <vt:lpstr>dms_03090506_02_Values</vt:lpstr>
      <vt:lpstr>dms_03090506_03_Values</vt:lpstr>
      <vt:lpstr>dms_03090507_01_01_Values</vt:lpstr>
      <vt:lpstr>dms_03090507_01_Values</vt:lpstr>
      <vt:lpstr>dms_03090507_02_Values</vt:lpstr>
      <vt:lpstr>dms_03090508_01_01_Values</vt:lpstr>
      <vt:lpstr>dms_03090508_01_Values</vt:lpstr>
      <vt:lpstr>dms_03090508_02_Values</vt:lpstr>
      <vt:lpstr>dms_03090509_01_01_Values</vt:lpstr>
      <vt:lpstr>dms_03090509_01_Values</vt:lpstr>
      <vt:lpstr>dms_03090509_02_Values</vt:lpstr>
      <vt:lpstr>dms_030905a_Rows</vt:lpstr>
      <vt:lpstr>dms_030905b_Rows</vt:lpstr>
      <vt:lpstr>dms_030905c_01_Rows</vt:lpstr>
      <vt:lpstr>dms_030905c_Rows</vt:lpstr>
      <vt:lpstr>dms_030905d_Rows</vt:lpstr>
      <vt:lpstr>dms_030906_Rows</vt:lpstr>
      <vt:lpstr>dms_030906_UOM</vt:lpstr>
      <vt:lpstr>dms_030906_Values</vt:lpstr>
      <vt:lpstr>dms_03090701_01_Values</vt:lpstr>
      <vt:lpstr>dms_03090701_02_Values</vt:lpstr>
      <vt:lpstr>dms_03090701_03_Values</vt:lpstr>
      <vt:lpstr>dms_03090701_Rows</vt:lpstr>
      <vt:lpstr>dms_0309070101_01_Values</vt:lpstr>
      <vt:lpstr>dms_0309070101_02_Values</vt:lpstr>
      <vt:lpstr>dms_0309070101_03_Values</vt:lpstr>
      <vt:lpstr>dms_0309070101_Rows</vt:lpstr>
      <vt:lpstr>dms_0309070102_01_Values</vt:lpstr>
      <vt:lpstr>dms_0309070102_02_Values</vt:lpstr>
      <vt:lpstr>dms_0309070102_03_Values</vt:lpstr>
      <vt:lpstr>dms_03090702_01_Values</vt:lpstr>
      <vt:lpstr>dms_03090702_02_Values</vt:lpstr>
      <vt:lpstr>dms_03090702_03_Values</vt:lpstr>
      <vt:lpstr>dms_03090702_Rows</vt:lpstr>
      <vt:lpstr>dms_0309070201_Rows</vt:lpstr>
      <vt:lpstr>dms_03090703_01_01_Values</vt:lpstr>
      <vt:lpstr>dms_03090703_01_Values</vt:lpstr>
      <vt:lpstr>dms_03090703_02_Values</vt:lpstr>
      <vt:lpstr>dms_03090703_03_Values</vt:lpstr>
      <vt:lpstr>dms_03090704_01_01_Values</vt:lpstr>
      <vt:lpstr>dms_03090704_01_Values</vt:lpstr>
      <vt:lpstr>dms_03090704_02_Values</vt:lpstr>
      <vt:lpstr>dms_03090704_03_Values</vt:lpstr>
      <vt:lpstr>dms_03090801_Rows</vt:lpstr>
      <vt:lpstr>dms_03090801_Values</vt:lpstr>
      <vt:lpstr>dms_03090802_01_01_Values</vt:lpstr>
      <vt:lpstr>dms_03090802_01_Values</vt:lpstr>
      <vt:lpstr>dms_03090802_02_Values</vt:lpstr>
      <vt:lpstr>dms_03090803_01_01_Values</vt:lpstr>
      <vt:lpstr>dms_03090803_01_Values</vt:lpstr>
      <vt:lpstr>dms_03090803_02_Values</vt:lpstr>
      <vt:lpstr>dms_030909_Rows</vt:lpstr>
      <vt:lpstr>dms_030909_Values</vt:lpstr>
      <vt:lpstr>dms_030910_Rows</vt:lpstr>
      <vt:lpstr>dms_030910_Values</vt:lpstr>
      <vt:lpstr>dms_030911_Net_Rows</vt:lpstr>
      <vt:lpstr>dms_030911_Net_Values</vt:lpstr>
      <vt:lpstr>dms_030911_NoRec_Rows</vt:lpstr>
      <vt:lpstr>dms_030911_NoRec_Values</vt:lpstr>
      <vt:lpstr>dms_030911_Oth_Rows</vt:lpstr>
      <vt:lpstr>dms_030911_Oth_Values</vt:lpstr>
      <vt:lpstr>dms_040101_Rows</vt:lpstr>
      <vt:lpstr>dms_040101_Values</vt:lpstr>
      <vt:lpstr>dms_040102_01_Rev_Values</vt:lpstr>
      <vt:lpstr>dms_040102_01_Rows</vt:lpstr>
      <vt:lpstr>dms_040102_01_Values</vt:lpstr>
      <vt:lpstr>dms_040102_02_Rev_Values</vt:lpstr>
      <vt:lpstr>dms_040102_02_Values</vt:lpstr>
      <vt:lpstr>dms_040102_03_Rev_Values</vt:lpstr>
      <vt:lpstr>dms_040102_03_Values</vt:lpstr>
      <vt:lpstr>dms_040103_01_Rows</vt:lpstr>
      <vt:lpstr>dms_040103_01_Values</vt:lpstr>
      <vt:lpstr>dms_040103_02_Rows</vt:lpstr>
      <vt:lpstr>dms_040103_02_Values</vt:lpstr>
      <vt:lpstr>dms_040103_03_Rows</vt:lpstr>
      <vt:lpstr>dms_040103_03_Values</vt:lpstr>
      <vt:lpstr>dms_040104_01_Rows</vt:lpstr>
      <vt:lpstr>dms_040104_01_Values</vt:lpstr>
      <vt:lpstr>dms_040104_02_EE_Values</vt:lpstr>
      <vt:lpstr>dms_040104_02_NEE_Values</vt:lpstr>
      <vt:lpstr>dms_040104_02_Total_Values</vt:lpstr>
      <vt:lpstr>'4.2 Metering'!dms_040201_01_Rows</vt:lpstr>
      <vt:lpstr>'4.2 Metering'!dms_040201_01_Values</vt:lpstr>
      <vt:lpstr>'4.2 Metering'!dms_040201_02_Values</vt:lpstr>
      <vt:lpstr>'4.2 Metering'!dms_040201_03_Values</vt:lpstr>
      <vt:lpstr>'4.2 Metering'!dms_040201_04_Values</vt:lpstr>
      <vt:lpstr>'4.2 Metering'!dms_040202_01_capex_legacy_Values</vt:lpstr>
      <vt:lpstr>'4.2 Metering'!dms_040202_01_capex_smart_Values</vt:lpstr>
      <vt:lpstr>'4.2 Metering'!dms_040202_01_capex_Total_Values</vt:lpstr>
      <vt:lpstr>'4.2 Metering'!dms_040202_01_Exp_Rows</vt:lpstr>
      <vt:lpstr>'4.2 Metering'!dms_040202_01_opex_legacy_Values</vt:lpstr>
      <vt:lpstr>'4.2 Metering'!dms_040202_01_opex_smart_Values</vt:lpstr>
      <vt:lpstr>'4.2 Metering'!dms_040202_01_opex_Total_Values</vt:lpstr>
      <vt:lpstr>'4.2 Metering'!dms_040202_01_Vol_Values</vt:lpstr>
      <vt:lpstr>'4.2 Metering'!dms_040202_02_capex_legacy_Values</vt:lpstr>
      <vt:lpstr>'4.2 Metering'!dms_040202_02_capex_smart_Values</vt:lpstr>
      <vt:lpstr>'4.2 Metering'!dms_040202_02_capex_Total_Values</vt:lpstr>
      <vt:lpstr>'4.2 Metering'!dms_040202_02_opex_legacy_Values</vt:lpstr>
      <vt:lpstr>'4.2 Metering'!dms_040202_02_opex_smart_Values</vt:lpstr>
      <vt:lpstr>'4.2 Metering'!dms_040202_02_opex_Total_Values</vt:lpstr>
      <vt:lpstr>'4.2 Metering'!dms_040202_02_Vol_Values</vt:lpstr>
      <vt:lpstr>'4.2 Metering'!dms_040202_03_capex_legacy_Values</vt:lpstr>
      <vt:lpstr>'4.2 Metering'!dms_040202_03_capex_smart_Values</vt:lpstr>
      <vt:lpstr>'4.2 Metering'!dms_040202_03_capex_Total_Values</vt:lpstr>
      <vt:lpstr>'4.2 Metering'!dms_040202_03_opex_legacy_Values</vt:lpstr>
      <vt:lpstr>'4.2 Metering'!dms_040202_03_opex_smart_Values</vt:lpstr>
      <vt:lpstr>'4.2 Metering'!dms_040202_03_opex_Total_Values</vt:lpstr>
      <vt:lpstr>'4.2 Metering'!dms_040202_03_Vol_Values</vt:lpstr>
      <vt:lpstr>'4.2 Metering'!dms_040202_04_capex_legacy_Values</vt:lpstr>
      <vt:lpstr>'4.2 Metering'!dms_040202_04_capex_smart_Values</vt:lpstr>
      <vt:lpstr>'4.2 Metering'!dms_040202_04_capex_Total_Values</vt:lpstr>
      <vt:lpstr>'4.2 Metering'!dms_040202_04_opex_legacy_Values</vt:lpstr>
      <vt:lpstr>'4.2 Metering'!dms_040202_04_opex_smart_Values</vt:lpstr>
      <vt:lpstr>'4.2 Metering'!dms_040202_04_opex_Total_Values</vt:lpstr>
      <vt:lpstr>'4.2 Metering'!dms_040202_04_Vol_Values</vt:lpstr>
      <vt:lpstr>'4.2 Metering'!dms_040202_05_capex_legacy_Values</vt:lpstr>
      <vt:lpstr>'4.2 Metering'!dms_040202_05_capex_smart_Values</vt:lpstr>
      <vt:lpstr>'4.2 Metering'!dms_040202_05_capex_Total_Values</vt:lpstr>
      <vt:lpstr>'4.2 Metering'!dms_040202_05_opex_legacy_Values</vt:lpstr>
      <vt:lpstr>'4.2 Metering'!dms_040202_05_opex_smart_Values</vt:lpstr>
      <vt:lpstr>'4.2 Metering'!dms_040202_05_opex_Total_Values</vt:lpstr>
      <vt:lpstr>'4.2 Metering'!dms_040202_05_Vol_Values</vt:lpstr>
      <vt:lpstr>'4.2 Metering'!dms_040202_06_capex_legacy_Values</vt:lpstr>
      <vt:lpstr>'4.2 Metering'!dms_040202_06_capex_smart_Values</vt:lpstr>
      <vt:lpstr>'4.2 Metering'!dms_040202_06_capex_Total_Values</vt:lpstr>
      <vt:lpstr>'4.2 Metering'!dms_040202_06_opex_legacy_Values</vt:lpstr>
      <vt:lpstr>'4.2 Metering'!dms_040202_06_opex_smart_Values</vt:lpstr>
      <vt:lpstr>'4.2 Metering'!dms_040202_06_opex_Total_Values</vt:lpstr>
      <vt:lpstr>'4.2 Metering'!dms_040202_06_Vol_Values</vt:lpstr>
      <vt:lpstr>'4.2 Metering'!dms_040202_07_capex_Total_Values</vt:lpstr>
      <vt:lpstr>'4.2 Metering'!dms_040202_07_opex_Total_Values</vt:lpstr>
      <vt:lpstr>'4.2 Metering'!dms_040202_07_Vol_Values</vt:lpstr>
      <vt:lpstr>'4.2 Metering'!dms_040202_07a_capex_legacy_Values</vt:lpstr>
      <vt:lpstr>'4.2 Metering'!dms_040202_07a_capex_smart_Values</vt:lpstr>
      <vt:lpstr>'4.2 Metering'!dms_040202_07a_capex_Total_Values</vt:lpstr>
      <vt:lpstr>'4.2 Metering'!dms_040202_07a_opex_legacy_Values</vt:lpstr>
      <vt:lpstr>'4.2 Metering'!dms_040202_07a_opex_smart_Values</vt:lpstr>
      <vt:lpstr>'4.2 Metering'!dms_040202_07a_opex_Total_Values</vt:lpstr>
      <vt:lpstr>'4.2 Metering'!dms_040202_07b_capex_legacy_Values</vt:lpstr>
      <vt:lpstr>'4.2 Metering'!dms_040202_07b_capex_smart_Values</vt:lpstr>
      <vt:lpstr>'4.2 Metering'!dms_040202_07b_capex_Total_Values</vt:lpstr>
      <vt:lpstr>'4.2 Metering'!dms_040202_07b_opex_legacy_Values</vt:lpstr>
      <vt:lpstr>'4.2 Metering'!dms_040202_07b_opex_smart_Values</vt:lpstr>
      <vt:lpstr>'4.2 Metering'!dms_040202_07b_opex_Total_Values</vt:lpstr>
      <vt:lpstr>'4.2 Metering'!dms_040202_08_capex_legacy_Values</vt:lpstr>
      <vt:lpstr>'4.2 Metering'!dms_040202_08_capex_smart_Values</vt:lpstr>
      <vt:lpstr>'4.2 Metering'!dms_040202_08_capex_Total_Values</vt:lpstr>
      <vt:lpstr>'4.2 Metering'!dms_040202_08_opex_legacy_Values</vt:lpstr>
      <vt:lpstr>'4.2 Metering'!dms_040202_08_opex_smart_Values</vt:lpstr>
      <vt:lpstr>'4.2 Metering'!dms_040202_08_opex_Total_Values</vt:lpstr>
      <vt:lpstr>'4.2 Metering'!dms_040202_08_Vol_Values</vt:lpstr>
      <vt:lpstr>'4.2 Metering'!dms_040202_09_capex_legacy_Values</vt:lpstr>
      <vt:lpstr>'4.2 Metering'!dms_040202_09_capex_smart_Values</vt:lpstr>
      <vt:lpstr>'4.2 Metering'!dms_040202_09_capex_Total_Values</vt:lpstr>
      <vt:lpstr>'4.2 Metering'!dms_040202_09_Exp_Rows</vt:lpstr>
      <vt:lpstr>'4.2 Metering'!dms_040202_09_opex_legacy_Values</vt:lpstr>
      <vt:lpstr>'4.2 Metering'!dms_040202_09_opex_smart_Values</vt:lpstr>
      <vt:lpstr>'4.2 Metering'!dms_040202_09_opex_Total_Values</vt:lpstr>
      <vt:lpstr>'4.2 Metering'!dms_040202_09_Vol_Values</vt:lpstr>
      <vt:lpstr>'4.2 Metering'!dms_040202_10_capex_legacy_Values</vt:lpstr>
      <vt:lpstr>'4.2 Metering'!dms_040202_10_capex_smart_Values</vt:lpstr>
      <vt:lpstr>'4.2 Metering'!dms_040202_10_capex_Total_Values</vt:lpstr>
      <vt:lpstr>'4.2 Metering'!dms_040202_10_Exp_Rows</vt:lpstr>
      <vt:lpstr>'4.2 Metering'!dms_040202_10_opex_legacy_Values</vt:lpstr>
      <vt:lpstr>'4.2 Metering'!dms_040202_10_opex_smart_Values</vt:lpstr>
      <vt:lpstr>'4.2 Metering'!dms_040202_10_opex_Total_Values</vt:lpstr>
      <vt:lpstr>'4.2 Metering'!dms_040202_10_Vol_Values</vt:lpstr>
      <vt:lpstr>'4.2 Metering'!dms_040202_11_capex_legacy_Values</vt:lpstr>
      <vt:lpstr>'4.2 Metering'!dms_040202_11_capex_smart_Values</vt:lpstr>
      <vt:lpstr>'4.2 Metering'!dms_040202_11_capex_Total_Values</vt:lpstr>
      <vt:lpstr>'4.2 Metering'!dms_040202_11_Exp_Rows</vt:lpstr>
      <vt:lpstr>'4.2 Metering'!dms_040202_11_opex_legacy_Values</vt:lpstr>
      <vt:lpstr>'4.2 Metering'!dms_040202_11_opex_smart_Values</vt:lpstr>
      <vt:lpstr>'4.2 Metering'!dms_040202_11_opex_Total_Values</vt:lpstr>
      <vt:lpstr>'4.2 Metering'!dms_040202_11_Vol_Values</vt:lpstr>
      <vt:lpstr>'4.2 Metering'!dms_040202_12_capex_legacy_Values</vt:lpstr>
      <vt:lpstr>'4.2 Metering'!dms_040202_12_capex_smart_Values</vt:lpstr>
      <vt:lpstr>'4.2 Metering'!dms_040202_12_capex_Total_Values</vt:lpstr>
      <vt:lpstr>'4.2 Metering'!dms_040202_12_Exp_Rows</vt:lpstr>
      <vt:lpstr>'4.2 Metering'!dms_040202_12_opex_legacy_Values</vt:lpstr>
      <vt:lpstr>'4.2 Metering'!dms_040202_12_opex_smart_Values</vt:lpstr>
      <vt:lpstr>'4.2 Metering'!dms_040202_12_opex_Total_Values</vt:lpstr>
      <vt:lpstr>'4.2 Metering'!dms_040202_14_capex_legacy_Values</vt:lpstr>
      <vt:lpstr>'4.2 Metering'!dms_040202_14_capex_smart_Values</vt:lpstr>
      <vt:lpstr>'4.2 Metering'!dms_040202_14_capex_Total_Values</vt:lpstr>
      <vt:lpstr>'4.2 Metering'!dms_040202_14_opex_legacy_Values</vt:lpstr>
      <vt:lpstr>'4.2 Metering'!dms_040202_14_opex_smart_Values</vt:lpstr>
      <vt:lpstr>'4.2 Metering'!dms_040202_14_opex_Total_Values</vt:lpstr>
      <vt:lpstr>dms_040301_01_capex_Values</vt:lpstr>
      <vt:lpstr>dms_040301_01_opex_Values</vt:lpstr>
      <vt:lpstr>dms_040301_01_Rows</vt:lpstr>
      <vt:lpstr>dms_040301_01_Vol_Values</vt:lpstr>
      <vt:lpstr>dms_040301_02_capex_Values</vt:lpstr>
      <vt:lpstr>dms_040301_02_opex_Values</vt:lpstr>
      <vt:lpstr>dms_040301_02_Rows</vt:lpstr>
      <vt:lpstr>dms_040301_02_Vol_Values</vt:lpstr>
      <vt:lpstr>dms_040401_01_capex_Values</vt:lpstr>
      <vt:lpstr>dms_040401_01_opex_Values</vt:lpstr>
      <vt:lpstr>dms_040401_01_Rows</vt:lpstr>
      <vt:lpstr>dms_050201_01_Rows</vt:lpstr>
      <vt:lpstr>dms_050201_02_Rows</vt:lpstr>
      <vt:lpstr>dms_050201_03_Rows</vt:lpstr>
      <vt:lpstr>dms_050201_04_Rows</vt:lpstr>
      <vt:lpstr>dms_050201_05_Rows</vt:lpstr>
      <vt:lpstr>dms_050201_06_Rows</vt:lpstr>
      <vt:lpstr>dms_050201_07_Rows</vt:lpstr>
      <vt:lpstr>dms_050201_08_Rows</vt:lpstr>
      <vt:lpstr>dms_050201_09_Rows</vt:lpstr>
      <vt:lpstr>dms_050202_01_Values</vt:lpstr>
      <vt:lpstr>dms_050202_02_Values</vt:lpstr>
      <vt:lpstr>dms_050202_03_Values</vt:lpstr>
      <vt:lpstr>dms_050202_04_Values</vt:lpstr>
      <vt:lpstr>dms_050202_05_Values</vt:lpstr>
      <vt:lpstr>dms_050202_06_Values</vt:lpstr>
      <vt:lpstr>dms_050202_07_Values</vt:lpstr>
      <vt:lpstr>dms_050202_08_Values</vt:lpstr>
      <vt:lpstr>dms_050202_09_Values</vt:lpstr>
      <vt:lpstr>dms_050301_01_Values</vt:lpstr>
      <vt:lpstr>dms_050301_02_Values</vt:lpstr>
      <vt:lpstr>dms_050301_03_Values</vt:lpstr>
      <vt:lpstr>'6.7 STPIS Daily performance'!dms_060101_Values</vt:lpstr>
      <vt:lpstr>dms_060101T_Values</vt:lpstr>
      <vt:lpstr>'6.7 STPIS Daily performance'!dms_060102_Values</vt:lpstr>
      <vt:lpstr>dms_060201_01_Rows</vt:lpstr>
      <vt:lpstr>dms_060204_01_Values</vt:lpstr>
      <vt:lpstr>dms_060204_02_Values</vt:lpstr>
      <vt:lpstr>dms_060204_03_Values</vt:lpstr>
      <vt:lpstr>dms_060301_AssetID</vt:lpstr>
      <vt:lpstr>dms_060301_Avg_Duration_Sustained_Int_Values</vt:lpstr>
      <vt:lpstr>dms_060301_CustNo_Affected_Values</vt:lpstr>
      <vt:lpstr>dms_060301_DetailedReason</vt:lpstr>
      <vt:lpstr>dms_060301_DRMG_Ref</vt:lpstr>
      <vt:lpstr>dms_060301_Event_Date</vt:lpstr>
      <vt:lpstr>dms_060301_Event_Time</vt:lpstr>
      <vt:lpstr>dms_060301_EventEnd_Date</vt:lpstr>
      <vt:lpstr>dms_060301_EventEnd_Time</vt:lpstr>
      <vt:lpstr>dms_060301_FeederClass</vt:lpstr>
      <vt:lpstr>dms_060301_FeederDesc</vt:lpstr>
      <vt:lpstr>dms_060301_IncidentRef</vt:lpstr>
      <vt:lpstr>dms_060301_MED</vt:lpstr>
      <vt:lpstr>dms_060301_Minutes_Off_Supply</vt:lpstr>
      <vt:lpstr>dms_060301_Reason</vt:lpstr>
      <vt:lpstr>dms_060301_Restoration</vt:lpstr>
      <vt:lpstr>dms_060602_A_Rows</vt:lpstr>
      <vt:lpstr>dms_060602_A_Values</vt:lpstr>
      <vt:lpstr>dms_060602_B_Rows</vt:lpstr>
      <vt:lpstr>dms_060602_B_Values</vt:lpstr>
      <vt:lpstr>dms_060602_C_01_Rows</vt:lpstr>
      <vt:lpstr>dms_060602_C_01_Values</vt:lpstr>
      <vt:lpstr>dms_060602_C_02_Rows</vt:lpstr>
      <vt:lpstr>dms_060602_C_02_Values</vt:lpstr>
      <vt:lpstr>dms_060602_C_03_Rows</vt:lpstr>
      <vt:lpstr>dms_060602_C_03_Values</vt:lpstr>
      <vt:lpstr>dms_060602_D_01_Values</vt:lpstr>
      <vt:lpstr>dms_060602_D_02_Values</vt:lpstr>
      <vt:lpstr>dms_060602_D_03_Values</vt:lpstr>
      <vt:lpstr>'6.7 STPIS Daily performance'!dms_060701_Values</vt:lpstr>
      <vt:lpstr>'6.9 STPIS GSL '!dms_060901_06_Payments_Values</vt:lpstr>
      <vt:lpstr>'6.9 STPIS GSL '!dms_060901_06_Rows</vt:lpstr>
      <vt:lpstr>'6.9 STPIS GSL '!dms_060901_06_Volume_Values</vt:lpstr>
      <vt:lpstr>'6.9 STPIS GSL '!dms_060901_07_Payments_Values</vt:lpstr>
      <vt:lpstr>'6.9 STPIS GSL '!dms_060901_07_Rows</vt:lpstr>
      <vt:lpstr>'6.9 STPIS GSL '!dms_060901_07_Volume_Values</vt:lpstr>
      <vt:lpstr>'6.9 STPIS GSL '!dms_060901_08_Payments_Values</vt:lpstr>
      <vt:lpstr>'6.9 STPIS GSL '!dms_060901_08_Rows</vt:lpstr>
      <vt:lpstr>'6.9 STPIS GSL '!dms_060901_08_Volume_Values</vt:lpstr>
      <vt:lpstr>'6.9 STPIS GSL '!dms_060901_09_Payments_Values</vt:lpstr>
      <vt:lpstr>'6.9 STPIS GSL '!dms_060901_09_Rows</vt:lpstr>
      <vt:lpstr>'6.9 STPIS GSL '!dms_060901_09_Volume_Values</vt:lpstr>
      <vt:lpstr>'6.9 STPIS GSL '!dms_060901_GSLParameter_06</vt:lpstr>
      <vt:lpstr>'6.9 STPIS GSL '!dms_060901_GSLParameter_07</vt:lpstr>
      <vt:lpstr>'6.9 STPIS GSL '!dms_060901_GSLParameter_08</vt:lpstr>
      <vt:lpstr>'6.9 STPIS GSL '!dms_060901_GSLParameter_09</vt:lpstr>
      <vt:lpstr>'6.9 STPIS GSL '!dms_06090101_Rows</vt:lpstr>
      <vt:lpstr>'6.9 STPIS GSL '!dms_06090101_Values</vt:lpstr>
      <vt:lpstr>dms_070401_Rows</vt:lpstr>
      <vt:lpstr>dms_070401_Values</vt:lpstr>
      <vt:lpstr>dms_070501_capex_values</vt:lpstr>
      <vt:lpstr>dms_070501_opex_values</vt:lpstr>
      <vt:lpstr>dms_070501_Rows</vt:lpstr>
      <vt:lpstr>dms_071001_Rows</vt:lpstr>
      <vt:lpstr>dms_071001_Values</vt:lpstr>
      <vt:lpstr>dms_071101_01_Values</vt:lpstr>
      <vt:lpstr>dms_071101_02_Values</vt:lpstr>
      <vt:lpstr>dms_071101_03_Values</vt:lpstr>
      <vt:lpstr>dms_071101_Rows</vt:lpstr>
      <vt:lpstr>dms_071102_01_Values</vt:lpstr>
      <vt:lpstr>dms_071102_02_Values</vt:lpstr>
      <vt:lpstr>dms_071102_Rows</vt:lpstr>
      <vt:lpstr>dms_080101_01_01_adjust_Values</vt:lpstr>
      <vt:lpstr>dms_080101_01_01_audited_Values</vt:lpstr>
      <vt:lpstr>dms_080101_01_02_adjust_Values</vt:lpstr>
      <vt:lpstr>dms_080101_01_02_audited_Values</vt:lpstr>
      <vt:lpstr>dms_080101_01_02_dfa_Values</vt:lpstr>
      <vt:lpstr>dms_080101_01_02_exc_dfa_Values</vt:lpstr>
      <vt:lpstr>dms_080101_01_02_unregulated_Values</vt:lpstr>
      <vt:lpstr>dms_080101_01a_adjust_Values</vt:lpstr>
      <vt:lpstr>dms_080101_01a_audited_Values</vt:lpstr>
      <vt:lpstr>dms_080101_01a_dfa_Values</vt:lpstr>
      <vt:lpstr>dms_080101_01a_exc_dfa_Values</vt:lpstr>
      <vt:lpstr>dms_080101_01a_Rows</vt:lpstr>
      <vt:lpstr>dms_080101_01b_adjust_Values</vt:lpstr>
      <vt:lpstr>dms_080101_01b_audited_Values</vt:lpstr>
      <vt:lpstr>dms_080101_01b_dfa_Values</vt:lpstr>
      <vt:lpstr>dms_080101_01b_exc_dfa_Values</vt:lpstr>
      <vt:lpstr>dms_080101_01b_Rows</vt:lpstr>
      <vt:lpstr>dms_080101_01c_adjust_Values</vt:lpstr>
      <vt:lpstr>dms_080101_01c_audited_Values</vt:lpstr>
      <vt:lpstr>dms_080101_01c_dfa_Values</vt:lpstr>
      <vt:lpstr>dms_080101_01c_exc_dfa_Values</vt:lpstr>
      <vt:lpstr>dms_080101_01c_Rows</vt:lpstr>
      <vt:lpstr>dms_080101_01d_adjust_Values</vt:lpstr>
      <vt:lpstr>dms_080101_01d_audited_Values</vt:lpstr>
      <vt:lpstr>dms_080101_01d_Rows</vt:lpstr>
      <vt:lpstr>dms_080101_01e_adjust_Values</vt:lpstr>
      <vt:lpstr>dms_080101_01e_audited_Values</vt:lpstr>
      <vt:lpstr>dms_080101_01e_Rows</vt:lpstr>
      <vt:lpstr>dms_080101_01f_adjust_Values</vt:lpstr>
      <vt:lpstr>dms_080101_01f_audited_Values</vt:lpstr>
      <vt:lpstr>dms_080101_01f_dfa_Values</vt:lpstr>
      <vt:lpstr>dms_080101_01f_exc_dfa_Values</vt:lpstr>
      <vt:lpstr>dms_080101_01f_Rows</vt:lpstr>
      <vt:lpstr>dms_080101_02_01_negotiated_Values</vt:lpstr>
      <vt:lpstr>dms_080101_02_02_negotiated_Values</vt:lpstr>
      <vt:lpstr>dms_080101_02_02_unregulated_Values</vt:lpstr>
      <vt:lpstr>dms_080101_02_ee_lighting</vt:lpstr>
      <vt:lpstr>dms_080101_02_fee</vt:lpstr>
      <vt:lpstr>dms_080101_02_legacy_metering</vt:lpstr>
      <vt:lpstr>dms_080101_02_lighting</vt:lpstr>
      <vt:lpstr>dms_080101_02_metering</vt:lpstr>
      <vt:lpstr>dms_080101_02_nee_lighting</vt:lpstr>
      <vt:lpstr>dms_080101_02_quote</vt:lpstr>
      <vt:lpstr>dms_080101_02_Rows</vt:lpstr>
      <vt:lpstr>dms_080101_02_smart_metering</vt:lpstr>
      <vt:lpstr>dms_080101_02a_negotiated_Values</vt:lpstr>
      <vt:lpstr>dms_080101_02a_Rows</vt:lpstr>
      <vt:lpstr>dms_080101_02a_unregulated_Values</vt:lpstr>
      <vt:lpstr>dms_080101_02b_negotiated_Values</vt:lpstr>
      <vt:lpstr>dms_080101_02b_Rows</vt:lpstr>
      <vt:lpstr>dms_080101_02b_unregulated_Values</vt:lpstr>
      <vt:lpstr>dms_080101_02c_negotiated_Values</vt:lpstr>
      <vt:lpstr>dms_080101_02c_Rows</vt:lpstr>
      <vt:lpstr>dms_080101_02c_unregulated_Values</vt:lpstr>
      <vt:lpstr>dms_080101_02d_negotiated_Values</vt:lpstr>
      <vt:lpstr>dms_080101_02d_Rows</vt:lpstr>
      <vt:lpstr>dms_080101_02d_unregulated_Values</vt:lpstr>
      <vt:lpstr>dms_080101_02e_negotiated_Values</vt:lpstr>
      <vt:lpstr>dms_080101_02e_Rows</vt:lpstr>
      <vt:lpstr>dms_080101_02e_unregulated_Values</vt:lpstr>
      <vt:lpstr>dms_080101_02f_negotiated_Values</vt:lpstr>
      <vt:lpstr>dms_080101_02f_Rows</vt:lpstr>
      <vt:lpstr>dms_080101_02f_unregulated_Values</vt:lpstr>
      <vt:lpstr>dms_08010101_01_Rows</vt:lpstr>
      <vt:lpstr>dms_08010101_02_Rows</vt:lpstr>
      <vt:lpstr>dms_08010102_01_Rows</vt:lpstr>
      <vt:lpstr>dms_08010102_02_Rows</vt:lpstr>
      <vt:lpstr>dms_08010105_01_fee</vt:lpstr>
      <vt:lpstr>dms_08010105_01_lighting</vt:lpstr>
      <vt:lpstr>dms_08010105_01_metering</vt:lpstr>
      <vt:lpstr>dms_08010105_01_quote</vt:lpstr>
      <vt:lpstr>dms_08010105_01_Rows</vt:lpstr>
      <vt:lpstr>dms_080102_01_01_adjust_Values</vt:lpstr>
      <vt:lpstr>dms_080102_01_01_audited_Values</vt:lpstr>
      <vt:lpstr>dms_080102_01_02_adjust_Values</vt:lpstr>
      <vt:lpstr>dms_080102_01_02_audited_Values</vt:lpstr>
      <vt:lpstr>dms_080102_01_02_dfa_Values</vt:lpstr>
      <vt:lpstr>dms_080102_01_02_exc_dfa_Values</vt:lpstr>
      <vt:lpstr>dms_080102_01a_adjust_Values</vt:lpstr>
      <vt:lpstr>dms_080102_01a_audited_Values</vt:lpstr>
      <vt:lpstr>dms_080102_01a_dfa_Values</vt:lpstr>
      <vt:lpstr>dms_080102_01a_exc_dfa_Values</vt:lpstr>
      <vt:lpstr>dms_080102_01a_Rows</vt:lpstr>
      <vt:lpstr>dms_080102_01b_adjust_Values</vt:lpstr>
      <vt:lpstr>dms_080102_01b_audited_Values</vt:lpstr>
      <vt:lpstr>dms_080102_01b_Rows</vt:lpstr>
      <vt:lpstr>dms_080102_01c_adjust_Values</vt:lpstr>
      <vt:lpstr>dms_080102_01c_audited_Values</vt:lpstr>
      <vt:lpstr>dms_080102_01c_dfa_Values</vt:lpstr>
      <vt:lpstr>dms_080102_01c_exc_dfa_Values</vt:lpstr>
      <vt:lpstr>dms_080102_01c_Rows</vt:lpstr>
      <vt:lpstr>dms_080102_01d_adjust_Values</vt:lpstr>
      <vt:lpstr>dms_080102_01d_audited_Values</vt:lpstr>
      <vt:lpstr>dms_080102_01d_dfa_Values</vt:lpstr>
      <vt:lpstr>dms_080102_01d_exc_dfa_Values</vt:lpstr>
      <vt:lpstr>dms_080102_01d_Rows</vt:lpstr>
      <vt:lpstr>dms_080102_01e_adjust_Values</vt:lpstr>
      <vt:lpstr>dms_080102_01e_audited_Values</vt:lpstr>
      <vt:lpstr>dms_080102_01e_dfa_Values</vt:lpstr>
      <vt:lpstr>dms_080102_01e_exc_dfa_Values</vt:lpstr>
      <vt:lpstr>dms_080102_01e_Rows</vt:lpstr>
      <vt:lpstr>dms_080102_02_01_negotiated_Values</vt:lpstr>
      <vt:lpstr>dms_080102_02_01_unregulated_Values</vt:lpstr>
      <vt:lpstr>dms_080102_02_ee_lighting</vt:lpstr>
      <vt:lpstr>dms_080102_02_fee</vt:lpstr>
      <vt:lpstr>dms_080102_02_legacy_metering</vt:lpstr>
      <vt:lpstr>dms_080102_02_lighting</vt:lpstr>
      <vt:lpstr>dms_080102_02_metering</vt:lpstr>
      <vt:lpstr>dms_080102_02_nee_lighting</vt:lpstr>
      <vt:lpstr>dms_080102_02_quote</vt:lpstr>
      <vt:lpstr>dms_080102_02_Rows</vt:lpstr>
      <vt:lpstr>dms_080102_02_smart_metering</vt:lpstr>
      <vt:lpstr>dms_080102_02a_negotiated_Values</vt:lpstr>
      <vt:lpstr>dms_080102_02a_Rows</vt:lpstr>
      <vt:lpstr>dms_080102_02a_unregulated_Values</vt:lpstr>
      <vt:lpstr>dms_080102_02b_negotiated_Values</vt:lpstr>
      <vt:lpstr>dms_080102_02b_Rows</vt:lpstr>
      <vt:lpstr>dms_080102_02b_unregulated_Values</vt:lpstr>
      <vt:lpstr>dms_080102_02c_negotiated_Values</vt:lpstr>
      <vt:lpstr>dms_080102_02c_Rows</vt:lpstr>
      <vt:lpstr>dms_080102_02c_unregulated_Values</vt:lpstr>
      <vt:lpstr>dms_080102_02d_negotiated_Values</vt:lpstr>
      <vt:lpstr>dms_080102_02d_Rows</vt:lpstr>
      <vt:lpstr>dms_080102_02d_unregulated_Values</vt:lpstr>
      <vt:lpstr>dms_080102_02e_negotiated_Values</vt:lpstr>
      <vt:lpstr>dms_080102_02e_Rows</vt:lpstr>
      <vt:lpstr>dms_080102_02e_unregulated_Values</vt:lpstr>
      <vt:lpstr>dms_08010201_01_Rows</vt:lpstr>
      <vt:lpstr>dms_08010201_02_Rows</vt:lpstr>
      <vt:lpstr>dms_08010202_01_Rows</vt:lpstr>
      <vt:lpstr>dms_080201_01_Values</vt:lpstr>
      <vt:lpstr>dms_080201_02_Values</vt:lpstr>
      <vt:lpstr>dms_080201_03_Values</vt:lpstr>
      <vt:lpstr>dms_080201_04_Values</vt:lpstr>
      <vt:lpstr>dms_080201_Rows</vt:lpstr>
      <vt:lpstr>dms_080203_01_Values</vt:lpstr>
      <vt:lpstr>dms_080203_01a_Values</vt:lpstr>
      <vt:lpstr>dms_080203_01b_Values</vt:lpstr>
      <vt:lpstr>dms_080203_02_01_Values</vt:lpstr>
      <vt:lpstr>dms_080203_02_01a_Values</vt:lpstr>
      <vt:lpstr>dms_080203_02_01b_Values</vt:lpstr>
      <vt:lpstr>dms_080203_02_02_Values</vt:lpstr>
      <vt:lpstr>dms_080203_02_02a_Values</vt:lpstr>
      <vt:lpstr>dms_080203_02_02b_Values</vt:lpstr>
      <vt:lpstr>dms_080203_02_03_Values</vt:lpstr>
      <vt:lpstr>dms_080203_02_04_Values</vt:lpstr>
      <vt:lpstr>dms_080203_02_05_Values</vt:lpstr>
      <vt:lpstr>dms_080203_02_Rows</vt:lpstr>
      <vt:lpstr>dms_080203_02_Values</vt:lpstr>
      <vt:lpstr>dms_080203_02a_Values</vt:lpstr>
      <vt:lpstr>dms_080203_02b_Values</vt:lpstr>
      <vt:lpstr>dms_080203_03_01_Values</vt:lpstr>
      <vt:lpstr>dms_080203_03_02_Values</vt:lpstr>
      <vt:lpstr>dms_080203_03_Rows</vt:lpstr>
      <vt:lpstr>dms_080203_03_Values</vt:lpstr>
      <vt:lpstr>dms_080203_04_Values</vt:lpstr>
      <vt:lpstr>dms_080203_05_Values</vt:lpstr>
      <vt:lpstr>dms_080203_Rows</vt:lpstr>
      <vt:lpstr>dms_080204_01_Rows</vt:lpstr>
      <vt:lpstr>dms_080204_01_Values</vt:lpstr>
      <vt:lpstr>dms_080204_02_Values</vt:lpstr>
      <vt:lpstr>dms_080204_03_Values</vt:lpstr>
      <vt:lpstr>dms_080204_04_Values</vt:lpstr>
      <vt:lpstr>dms_080205a_A_01_Values</vt:lpstr>
      <vt:lpstr>dms_080205a_A_02_Values</vt:lpstr>
      <vt:lpstr>dms_080205a_A_Rows</vt:lpstr>
      <vt:lpstr>dms_080205a_B_01_Values</vt:lpstr>
      <vt:lpstr>dms_080205a_B_02_Values</vt:lpstr>
      <vt:lpstr>dms_080205a_B_Rows</vt:lpstr>
      <vt:lpstr>dms_080205a_C_01_Values</vt:lpstr>
      <vt:lpstr>dms_080205a_C_02_Values</vt:lpstr>
      <vt:lpstr>dms_080205a_C_Rows</vt:lpstr>
      <vt:lpstr>dms_080205b_A_01_Values</vt:lpstr>
      <vt:lpstr>dms_080205b_A_02_Values</vt:lpstr>
      <vt:lpstr>dms_080205b_A_03_Values</vt:lpstr>
      <vt:lpstr>dms_080205b_A_04_Values</vt:lpstr>
      <vt:lpstr>dms_080205b_A_Rows</vt:lpstr>
      <vt:lpstr>dms_080205b01_A1_Values</vt:lpstr>
      <vt:lpstr>dms_080205b01_A2_Values</vt:lpstr>
      <vt:lpstr>dms_080205b02_B1_Values</vt:lpstr>
      <vt:lpstr>dms_080205b02_B2_Values</vt:lpstr>
      <vt:lpstr>dms_080206_01_Rows</vt:lpstr>
      <vt:lpstr>dms_080206_01_Values</vt:lpstr>
      <vt:lpstr>dms_080206_02_Values</vt:lpstr>
      <vt:lpstr>dms_080207_01_Rows</vt:lpstr>
      <vt:lpstr>dms_080207_01_Values</vt:lpstr>
      <vt:lpstr>dms_080207_02_Values</vt:lpstr>
      <vt:lpstr>dms_080208_01_Rows</vt:lpstr>
      <vt:lpstr>dms_080208_01_Values</vt:lpstr>
      <vt:lpstr>dms_080208_02_Values</vt:lpstr>
      <vt:lpstr>dms_080401_01_Values</vt:lpstr>
      <vt:lpstr>dms_080401_02_Values</vt:lpstr>
      <vt:lpstr>dms_080401_03_Values</vt:lpstr>
      <vt:lpstr>dms_080401_04_Values</vt:lpstr>
      <vt:lpstr>dms_080401_04a_Values</vt:lpstr>
      <vt:lpstr>dms_080401_04b_Values</vt:lpstr>
      <vt:lpstr>dms_080401_05_Values</vt:lpstr>
      <vt:lpstr>dms_080401_05a_Values</vt:lpstr>
      <vt:lpstr>dms_080401_05b_Values</vt:lpstr>
      <vt:lpstr>dms_080401_06_Values</vt:lpstr>
      <vt:lpstr>dms_080401_07_Values</vt:lpstr>
      <vt:lpstr>dms_080401_08_Values</vt:lpstr>
      <vt:lpstr>dms_080401_09_Values</vt:lpstr>
      <vt:lpstr>dms_080401_Rows</vt:lpstr>
      <vt:lpstr>dms_080402_01_Values</vt:lpstr>
      <vt:lpstr>dms_080402_02_Values</vt:lpstr>
      <vt:lpstr>dms_080402_03_Values</vt:lpstr>
      <vt:lpstr>dms_080402_04_Values</vt:lpstr>
      <vt:lpstr>dms_080402_04a_Values</vt:lpstr>
      <vt:lpstr>dms_080402_04b_Values</vt:lpstr>
      <vt:lpstr>dms_080402_05_Values</vt:lpstr>
      <vt:lpstr>dms_080402_05a_Values</vt:lpstr>
      <vt:lpstr>dms_080402_05b_Values</vt:lpstr>
      <vt:lpstr>dms_080402_06_Values</vt:lpstr>
      <vt:lpstr>dms_080402_07_Values</vt:lpstr>
      <vt:lpstr>dms_080402_08_Values</vt:lpstr>
      <vt:lpstr>dms_080402_09_Values</vt:lpstr>
      <vt:lpstr>dms_080402_Rows</vt:lpstr>
      <vt:lpstr>dms_080601_01_DFA_Values</vt:lpstr>
      <vt:lpstr>dms_080601_01_ExclDFA_Values</vt:lpstr>
      <vt:lpstr>dms_080601_01_Rows</vt:lpstr>
      <vt:lpstr>dms_080601_02_DFA_Values</vt:lpstr>
      <vt:lpstr>dms_080601_02_ExclDFA_Values</vt:lpstr>
      <vt:lpstr>dms_080601_02_Rows</vt:lpstr>
      <vt:lpstr>dms_080602_01_Rows</vt:lpstr>
      <vt:lpstr>dms_080602_01_Values</vt:lpstr>
      <vt:lpstr>dms_080602_02_Rows</vt:lpstr>
      <vt:lpstr>dms_080602_02_Values</vt:lpstr>
      <vt:lpstr>dms_080701_01a_Rows</vt:lpstr>
      <vt:lpstr>dms_080701_01a_Values</vt:lpstr>
      <vt:lpstr>dms_080701_01b_Rows</vt:lpstr>
      <vt:lpstr>dms_080701_01b_Values</vt:lpstr>
      <vt:lpstr>dms_080701_02a_Rows</vt:lpstr>
      <vt:lpstr>dms_080701_02a_Values</vt:lpstr>
      <vt:lpstr>dms_080701_02b_Rows</vt:lpstr>
      <vt:lpstr>dms_080701_02b_Values</vt:lpstr>
      <vt:lpstr>dms_080701_02c_Rows</vt:lpstr>
      <vt:lpstr>dms_080701_02c_Values</vt:lpstr>
      <vt:lpstr>dms_080701_03_Rows</vt:lpstr>
      <vt:lpstr>dms_080701_03_Values</vt:lpstr>
      <vt:lpstr>'9.5 TUoS'!dms_090501_Rows</vt:lpstr>
      <vt:lpstr>'9.5 TUoS'!dms_090501_Values</vt:lpstr>
      <vt:lpstr>'9.5 TUoS'!dms_090502_Rows</vt:lpstr>
      <vt:lpstr>'9.5 TUoS'!dms_090502_Values</vt:lpstr>
      <vt:lpstr>'9.5 TUoS'!dms_090504_01_Rows</vt:lpstr>
      <vt:lpstr>'9.5 TUoS'!dms_090504_01_Values</vt:lpstr>
      <vt:lpstr>'9.5 TUoS'!dms_090504_02_Rows</vt:lpstr>
      <vt:lpstr>'9.5 TUoS'!dms_090504_02_Values</vt:lpstr>
      <vt:lpstr>dms_ABN</vt:lpstr>
      <vt:lpstr>dms_Addr1</vt:lpstr>
      <vt:lpstr>dms_Addr2</vt:lpstr>
      <vt:lpstr>dms_Amendment_Text</vt:lpstr>
      <vt:lpstr>dms_ContactEmail</vt:lpstr>
      <vt:lpstr>dms_ContactEmail2</vt:lpstr>
      <vt:lpstr>dms_ContactName1</vt:lpstr>
      <vt:lpstr>dms_ContactName2</vt:lpstr>
      <vt:lpstr>dms_ContactPh1</vt:lpstr>
      <vt:lpstr>dms_ContactPh2</vt:lpstr>
      <vt:lpstr>dms_LeapYear</vt:lpstr>
      <vt:lpstr>dms_P010101A_rows</vt:lpstr>
      <vt:lpstr>dms_P010101A_values</vt:lpstr>
      <vt:lpstr>dms_P010101B_rows</vt:lpstr>
      <vt:lpstr>dms_P010101B_values</vt:lpstr>
      <vt:lpstr>dms_P010101C_rows</vt:lpstr>
      <vt:lpstr>dms_P010101C_values</vt:lpstr>
      <vt:lpstr>dms_P010101D_rows</vt:lpstr>
      <vt:lpstr>dms_P010101D_values</vt:lpstr>
      <vt:lpstr>dms_P010102A_rows</vt:lpstr>
      <vt:lpstr>dms_P010102A_values</vt:lpstr>
      <vt:lpstr>dms_P010102B_rows</vt:lpstr>
      <vt:lpstr>dms_P010102B_values</vt:lpstr>
      <vt:lpstr>dms_P010102C_rows</vt:lpstr>
      <vt:lpstr>dms_P010102C_values</vt:lpstr>
      <vt:lpstr>dms_P010102D_rows</vt:lpstr>
      <vt:lpstr>dms_P010102D_values</vt:lpstr>
      <vt:lpstr>dms_P010103A_rows</vt:lpstr>
      <vt:lpstr>dms_P010103A_values</vt:lpstr>
      <vt:lpstr>dms_P010103B_rows</vt:lpstr>
      <vt:lpstr>dms_P010103B_values</vt:lpstr>
      <vt:lpstr>dms_P010103C_rows</vt:lpstr>
      <vt:lpstr>dms_P010103C_values</vt:lpstr>
      <vt:lpstr>dms_P010103D_rows</vt:lpstr>
      <vt:lpstr>dms_P010103D_values</vt:lpstr>
      <vt:lpstr>dms_P010104A_rows</vt:lpstr>
      <vt:lpstr>dms_P010104A_values</vt:lpstr>
      <vt:lpstr>dms_P010104B_rows</vt:lpstr>
      <vt:lpstr>dms_P010104B_values</vt:lpstr>
      <vt:lpstr>dms_P010104C_rows</vt:lpstr>
      <vt:lpstr>dms_P010104C_values</vt:lpstr>
      <vt:lpstr>dms_P010104D_rows</vt:lpstr>
      <vt:lpstr>dms_P010104D_values</vt:lpstr>
      <vt:lpstr>dms_P010201A_rows</vt:lpstr>
      <vt:lpstr>dms_P010201A_values</vt:lpstr>
      <vt:lpstr>dms_P010201B_rows</vt:lpstr>
      <vt:lpstr>dms_P010201B_values</vt:lpstr>
      <vt:lpstr>dms_P010201C_rows</vt:lpstr>
      <vt:lpstr>dms_P010201C_values</vt:lpstr>
      <vt:lpstr>dms_P010201D_rows</vt:lpstr>
      <vt:lpstr>dms_P010201D_values</vt:lpstr>
      <vt:lpstr>dms_P010202A_rows</vt:lpstr>
      <vt:lpstr>dms_P010202A_values</vt:lpstr>
      <vt:lpstr>dms_P010202B_rows</vt:lpstr>
      <vt:lpstr>dms_P010202B_values</vt:lpstr>
      <vt:lpstr>dms_P010202C_rows</vt:lpstr>
      <vt:lpstr>dms_P010202C_values</vt:lpstr>
      <vt:lpstr>dms_P010202D_rows</vt:lpstr>
      <vt:lpstr>dms_P010202D_values</vt:lpstr>
      <vt:lpstr>dms_P010203A_rows</vt:lpstr>
      <vt:lpstr>dms_P010203A_values</vt:lpstr>
      <vt:lpstr>dms_P010203B_rows</vt:lpstr>
      <vt:lpstr>dms_P010203B_values</vt:lpstr>
      <vt:lpstr>dms_P010203C_rows</vt:lpstr>
      <vt:lpstr>dms_P010203C_values</vt:lpstr>
      <vt:lpstr>dms_P010203D_rows</vt:lpstr>
      <vt:lpstr>dms_P010203D_values</vt:lpstr>
      <vt:lpstr>dms_P010204A_rows</vt:lpstr>
      <vt:lpstr>dms_P010204A_values</vt:lpstr>
      <vt:lpstr>dms_P010204B_rows</vt:lpstr>
      <vt:lpstr>dms_P010204B_values</vt:lpstr>
      <vt:lpstr>dms_P010204C_rows</vt:lpstr>
      <vt:lpstr>dms_P010204C_values</vt:lpstr>
      <vt:lpstr>dms_P010204D_rows</vt:lpstr>
      <vt:lpstr>dms_P010204D_values</vt:lpstr>
      <vt:lpstr>dms_P010303A_rows</vt:lpstr>
      <vt:lpstr>dms_P010303A_values</vt:lpstr>
      <vt:lpstr>dms_P010303B_rows</vt:lpstr>
      <vt:lpstr>dms_P010303B_values</vt:lpstr>
      <vt:lpstr>dms_P010303C_rows</vt:lpstr>
      <vt:lpstr>dms_P010303C_values</vt:lpstr>
      <vt:lpstr>dms_P010303D_rows</vt:lpstr>
      <vt:lpstr>dms_P010303D_values</vt:lpstr>
      <vt:lpstr>dms_P010304A_rows</vt:lpstr>
      <vt:lpstr>dms_P010304A_values</vt:lpstr>
      <vt:lpstr>dms_P010304B_rows</vt:lpstr>
      <vt:lpstr>dms_P010304B_values</vt:lpstr>
      <vt:lpstr>dms_P010304C_rows</vt:lpstr>
      <vt:lpstr>dms_P010304C_values</vt:lpstr>
      <vt:lpstr>dms_P010304D_rows</vt:lpstr>
      <vt:lpstr>dms_P010304D_values</vt:lpstr>
      <vt:lpstr>dms_PAddr1</vt:lpstr>
      <vt:lpstr>dms_PAddr2</vt:lpstr>
      <vt:lpstr>dms_PostCode</vt:lpstr>
      <vt:lpstr>dms_PPostCode</vt:lpstr>
      <vt:lpstr>dms_PState</vt:lpstr>
      <vt:lpstr>dms_PSuburb</vt:lpstr>
      <vt:lpstr>dms_Selected_Quality</vt:lpstr>
      <vt:lpstr>dms_Selected_Source</vt:lpstr>
      <vt:lpstr>dms_Selected_Status</vt:lpstr>
      <vt:lpstr>dms_SheetHeading1</vt:lpstr>
      <vt:lpstr>dms_SheetHeading2</vt:lpstr>
      <vt:lpstr>dms_SheetHeading3</vt:lpstr>
      <vt:lpstr>dms_State</vt:lpstr>
      <vt:lpstr>dms_Suburb</vt:lpstr>
      <vt:lpstr>dms_TradingName</vt:lpstr>
      <vt:lpstr>dms_Typed_Submission_Date</vt:lpstr>
      <vt:lpstr>FRCP_y1</vt:lpstr>
      <vt:lpstr>FRY</vt:lpstr>
      <vt:lpstr>'2.1 Expenditure summary'!Print_Area</vt:lpstr>
      <vt:lpstr>'2.10 Overheads'!Print_Area</vt:lpstr>
      <vt:lpstr>'2.11 Labour'!Print_Area</vt:lpstr>
      <vt:lpstr>'2.12 Input tables'!Print_Area</vt:lpstr>
      <vt:lpstr>'2.2 Repex'!Print_Area</vt:lpstr>
      <vt:lpstr>'2.3 Augex'!Print_Area</vt:lpstr>
      <vt:lpstr>'2.5 Connections'!Print_Area</vt:lpstr>
      <vt:lpstr>'2.6 Non-network'!Print_Area</vt:lpstr>
      <vt:lpstr>'2.7 Vegetation management'!Print_Area</vt:lpstr>
      <vt:lpstr>'2.8 Maintenance'!Print_Area</vt:lpstr>
      <vt:lpstr>'2.9 Emergency Response'!Print_Area</vt:lpstr>
      <vt:lpstr>'3.1 Revenue'!Print_Area</vt:lpstr>
      <vt:lpstr>'3.2 Operating expenditure'!Print_Area</vt:lpstr>
      <vt:lpstr>'3.2.3 Provisions'!Print_Area</vt:lpstr>
      <vt:lpstr>'3.3 Assets (RAB)'!Print_Area</vt:lpstr>
      <vt:lpstr>'3.4 Operational data'!Print_Area</vt:lpstr>
      <vt:lpstr>'3.4B Total customers'!Print_Area</vt:lpstr>
      <vt:lpstr>'3.5 Physical assets'!Print_Area</vt:lpstr>
      <vt:lpstr>'3.6 Quality of service'!Print_Area</vt:lpstr>
      <vt:lpstr>'3.6.8 Network feeders'!Print_Area</vt:lpstr>
      <vt:lpstr>'3.7 - Operating Environment'!Print_Area</vt:lpstr>
      <vt:lpstr>'3.9 Export services'!Print_Area</vt:lpstr>
      <vt:lpstr>'4.1 Public lighting'!Print_Area</vt:lpstr>
      <vt:lpstr>'4.2 Metering'!Print_Area</vt:lpstr>
      <vt:lpstr>'4.3 Fee-based services'!Print_Area</vt:lpstr>
      <vt:lpstr>'4.4 Quoted services'!Print_Area</vt:lpstr>
      <vt:lpstr>'5.2 Asset Age Profile'!Print_Area</vt:lpstr>
      <vt:lpstr>'5.3 MD - Network level'!Print_Area</vt:lpstr>
      <vt:lpstr>'5.4 MD &amp; utilisation-Spatial'!Print_Area</vt:lpstr>
      <vt:lpstr>'6.2.4 STPIS Customer summary'!Print_Area</vt:lpstr>
      <vt:lpstr>'6.3 Sustained interruptions'!Print_Area</vt:lpstr>
      <vt:lpstr>'6.6 STPIS Customer Service'!Print_Area</vt:lpstr>
      <vt:lpstr>'6.7 STPIS Daily performance'!Print_Area</vt:lpstr>
      <vt:lpstr>'6.9 STPIS GSL '!Print_Area</vt:lpstr>
      <vt:lpstr>'7.10 Juris Scheme'!Print_Area</vt:lpstr>
      <vt:lpstr>'7.11 DMIS-DMIAM'!Print_Area</vt:lpstr>
      <vt:lpstr>'7.4 Shared Assets'!Print_Area</vt:lpstr>
      <vt:lpstr>'7.5 Large projects'!Print_Area</vt:lpstr>
      <vt:lpstr>'8.1 Income'!Print_Area</vt:lpstr>
      <vt:lpstr>'8.2 Capex'!Print_Area</vt:lpstr>
      <vt:lpstr>'8.4 Opex'!Print_Area</vt:lpstr>
      <vt:lpstr>'8.6 Ind Asset Base Roll Fwd'!Print_Area</vt:lpstr>
      <vt:lpstr>'8.7 Profitability - tax data'!Print_Area</vt:lpstr>
      <vt:lpstr>'9.5 TUoS'!Print_Area</vt:lpstr>
      <vt:lpstr>'Business &amp; other details'!Print_Area</vt:lpstr>
      <vt:lpstr>Contents!Print_Area</vt:lpstr>
      <vt:lpstr>'P1.1 Cost reflective tariffs'!Print_Area</vt:lpstr>
      <vt:lpstr>'P1.2 NCR tariffs'!Print_Area</vt:lpstr>
      <vt:lpstr>'P1.3 Secondary tariff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subject/>
  <dc:creator/>
  <cp:keywords/>
  <dc:description/>
  <cp:lastModifiedBy/>
  <dcterms:created xsi:type="dcterms:W3CDTF">2026-04-10T05:10:19Z</dcterms:created>
  <dcterms:modified xsi:type="dcterms:W3CDTF">2026-04-10T05:10:5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9d5a995-dfdf-4407-9a97-edbbc68c9f53_Enabled">
    <vt:lpwstr>true</vt:lpwstr>
  </property>
  <property fmtid="{D5CDD505-2E9C-101B-9397-08002B2CF9AE}" pid="3" name="MSIP_Label_d9d5a995-dfdf-4407-9a97-edbbc68c9f53_SetDate">
    <vt:lpwstr>2026-04-10T05:10:54Z</vt:lpwstr>
  </property>
  <property fmtid="{D5CDD505-2E9C-101B-9397-08002B2CF9AE}" pid="4" name="MSIP_Label_d9d5a995-dfdf-4407-9a97-edbbc68c9f53_Method">
    <vt:lpwstr>Privileged</vt:lpwstr>
  </property>
  <property fmtid="{D5CDD505-2E9C-101B-9397-08002B2CF9AE}" pid="5" name="MSIP_Label_d9d5a995-dfdf-4407-9a97-edbbc68c9f53_Name">
    <vt:lpwstr>OFFICIAL</vt:lpwstr>
  </property>
  <property fmtid="{D5CDD505-2E9C-101B-9397-08002B2CF9AE}" pid="6" name="MSIP_Label_d9d5a995-dfdf-4407-9a97-edbbc68c9f53_SiteId">
    <vt:lpwstr>b33e9e1a-e443-4edd-9789-24bed26d38d6</vt:lpwstr>
  </property>
  <property fmtid="{D5CDD505-2E9C-101B-9397-08002B2CF9AE}" pid="7" name="MSIP_Label_d9d5a995-dfdf-4407-9a97-edbbc68c9f53_ActionId">
    <vt:lpwstr>13474230-a918-4100-b256-ef33e9175cbb</vt:lpwstr>
  </property>
  <property fmtid="{D5CDD505-2E9C-101B-9397-08002B2CF9AE}" pid="8" name="MSIP_Label_d9d5a995-dfdf-4407-9a97-edbbc68c9f53_ContentBits">
    <vt:lpwstr>0</vt:lpwstr>
  </property>
  <property fmtid="{D5CDD505-2E9C-101B-9397-08002B2CF9AE}" pid="9" name="MSIP_Label_d9d5a995-dfdf-4407-9a97-edbbc68c9f53_Tag">
    <vt:lpwstr>10, 0, 1, 1</vt:lpwstr>
  </property>
</Properties>
</file>